G55" s="16">
        <v>58.959498392080796</v>
      </c>
      <c r="H55" s="16"/>
    </row>
    <row r="56" spans="1:8" x14ac:dyDescent="0.2">
      <c r="D56" s="12" t="s">
        <v>93</v>
      </c>
      <c r="E56" s="15" t="s">
        <v>94</v>
      </c>
      <c r="F56" s="16">
        <v>5.0481576656014058</v>
      </c>
      <c r="G56" s="16">
        <v>59.518746126485951</v>
      </c>
      <c r="H56" s="16"/>
    </row>
    <row r="57" spans="1:8" x14ac:dyDescent="0.2">
      <c r="D57" s="12" t="s">
        <v>47</v>
      </c>
      <c r="E57" s="15" t="s">
        <v>48</v>
      </c>
      <c r="F57" s="16">
        <v>4.7991780545955249</v>
      </c>
      <c r="G57" s="16">
        <v>59.877819651149146</v>
      </c>
      <c r="H57" s="16"/>
    </row>
    <row r="58" spans="1:8" x14ac:dyDescent="0.2">
      <c r="D58" s="12" t="s">
        <v>49</v>
      </c>
      <c r="E58" s="15" t="s">
        <v>50</v>
      </c>
      <c r="F58" s="16">
        <v>4.4253756492804088</v>
      </c>
      <c r="G58" s="16">
        <v>60.405825044504027</v>
      </c>
      <c r="H58" s="16"/>
    </row>
    <row r="59" spans="1:8" x14ac:dyDescent="0.2">
      <c r="D59" s="12" t="s">
        <v>95</v>
      </c>
      <c r="E59" s="15" t="s">
        <v>96</v>
      </c>
      <c r="F59" s="16">
        <v>4.2497907419230367</v>
      </c>
      <c r="G59" s="16">
        <v>60.527426158268675</v>
      </c>
      <c r="H59" s="16"/>
    </row>
    <row r="60" spans="1:8" x14ac:dyDescent="0.2">
      <c r="D60" s="12" t="s">
        <v>97</v>
      </c>
      <c r="E60" s="15" t="s">
        <v>98</v>
      </c>
      <c r="F60" s="16">
        <v>4.1977181110156865</v>
      </c>
      <c r="G60" s="16">
        <v>60.846528770746943</v>
      </c>
      <c r="H60" s="16"/>
    </row>
    <row r="61" spans="1:8" x14ac:dyDescent="0.2">
      <c r="D61" s="12" t="s">
        <v>47</v>
      </c>
      <c r="E61" s="15" t="s">
        <v>48</v>
      </c>
      <c r="F61" s="16">
        <v>3.9111495820902529</v>
      </c>
      <c r="G61" s="16">
        <v>61.19450323930802</v>
      </c>
      <c r="H61" s="16"/>
    </row>
    <row r="62" spans="1:8" x14ac:dyDescent="0.2">
      <c r="D62" s="12" t="s">
        <v>49</v>
      </c>
      <c r="E62" s="15" t="s">
        <v>50</v>
      </c>
      <c r="F62" s="16">
        <v>3.7684353370600312</v>
      </c>
      <c r="G62" s="16">
        <v>61.45924236836747</v>
      </c>
      <c r="H62" s="16"/>
    </row>
    <row r="63" spans="1:8" x14ac:dyDescent="0.2">
      <c r="D63" s="12" t="s">
        <v>99</v>
      </c>
      <c r="E63" s="15" t="s">
        <v>100</v>
      </c>
      <c r="F63" s="16">
        <v>3.6087369232074407</v>
      </c>
      <c r="G63" s="16">
        <v>61.815750230700395</v>
      </c>
      <c r="H63" s="16"/>
    </row>
    <row r="64" spans="1:8" x14ac:dyDescent="0.2">
      <c r="D64" s="12" t="s">
        <v>101</v>
      </c>
      <c r="E64" s="15" t="s">
        <v>102</v>
      </c>
      <c r="F64" s="16">
        <v>3.491386462334229</v>
      </c>
      <c r="G64" s="16">
        <v>62.055187658679664</v>
      </c>
      <c r="H64" s="16"/>
    </row>
    <row r="65" spans="4:9" x14ac:dyDescent="0.2">
      <c r="D65" s="12" t="s">
        <v>47</v>
      </c>
      <c r="E65" s="15" t="s">
        <v>48</v>
      </c>
      <c r="F65" s="16">
        <v>3.5912521378539921</v>
      </c>
      <c r="G65" s="16">
        <v>62.278934896407129</v>
      </c>
      <c r="H65" s="16"/>
    </row>
    <row r="66" spans="4:9" x14ac:dyDescent="0.2">
      <c r="D66" s="12" t="s">
        <v>49</v>
      </c>
      <c r="E66" s="15" t="s">
        <v>50</v>
      </c>
      <c r="F66" s="16">
        <v>3.546733493723059</v>
      </c>
      <c r="G66" s="16">
        <v>62.390935573048182</v>
      </c>
      <c r="H66" s="16"/>
    </row>
    <row r="67" spans="4:9" x14ac:dyDescent="0.2">
      <c r="D67" s="12" t="s">
        <v>103</v>
      </c>
      <c r="E67" s="15" t="s">
        <v>104</v>
      </c>
      <c r="F67" s="16">
        <v>3.3247117902839891</v>
      </c>
      <c r="G67" s="16">
        <v>62.726379705630961</v>
      </c>
      <c r="H67" s="16"/>
    </row>
    <row r="68" spans="4:9" x14ac:dyDescent="0.2">
      <c r="D68" s="12" t="s">
        <v>105</v>
      </c>
      <c r="E68" s="15" t="s">
        <v>106</v>
      </c>
      <c r="F68" s="16">
        <v>3.3181418891668284</v>
      </c>
      <c r="G68" s="16">
        <v>62.689852895611317</v>
      </c>
      <c r="H68" s="16"/>
    </row>
    <row r="69" spans="4:9" x14ac:dyDescent="0.2">
      <c r="D69" s="12" t="s">
        <v>47</v>
      </c>
      <c r="E69" s="15" t="s">
        <v>48</v>
      </c>
      <c r="F69" s="16">
        <v>3.3595137172378027</v>
      </c>
      <c r="G69" s="16">
        <v>62.694591902062633</v>
      </c>
      <c r="H69" s="16"/>
    </row>
    <row r="70" spans="4:9" x14ac:dyDescent="0.2">
      <c r="D70" s="12" t="s">
        <v>49</v>
      </c>
      <c r="E70" s="15" t="s">
        <v>50</v>
      </c>
      <c r="F70" s="16">
        <v>3.2618726553642299</v>
      </c>
      <c r="G70" s="16">
        <v>62.725666135216507</v>
      </c>
      <c r="H70" s="16"/>
    </row>
    <row r="71" spans="4:9" x14ac:dyDescent="0.2">
      <c r="D71" s="12" t="s">
        <v>107</v>
      </c>
      <c r="E71" s="15" t="s">
        <v>108</v>
      </c>
      <c r="F71" s="16">
        <v>3.4506527448595148</v>
      </c>
      <c r="G71" s="16">
        <v>62.545370224800521</v>
      </c>
      <c r="H71" s="16"/>
    </row>
    <row r="72" spans="4:9" x14ac:dyDescent="0.2">
      <c r="D72" s="12" t="s">
        <v>109</v>
      </c>
      <c r="E72" s="15" t="s">
        <v>110</v>
      </c>
      <c r="F72" s="16">
        <v>4.5160904982922228</v>
      </c>
      <c r="G72" s="16">
        <v>61.585372970597213</v>
      </c>
      <c r="H72" s="16"/>
    </row>
    <row r="73" spans="4:9" x14ac:dyDescent="0.2">
      <c r="D73" s="12" t="s">
        <v>47</v>
      </c>
      <c r="E73" s="15" t="s">
        <v>48</v>
      </c>
      <c r="F73" s="16">
        <v>4.3318665591270529</v>
      </c>
      <c r="G73" s="16">
        <v>62.366905098736495</v>
      </c>
      <c r="H73" s="16"/>
    </row>
    <row r="74" spans="4:9" x14ac:dyDescent="0.2">
      <c r="D74" s="12" t="s">
        <v>49</v>
      </c>
      <c r="E74" s="15" t="s">
        <v>50</v>
      </c>
      <c r="F74" s="16">
        <v>4.2213508547128997</v>
      </c>
      <c r="G74" s="16">
        <v>62.388885871625305</v>
      </c>
      <c r="H74" s="16"/>
    </row>
    <row r="75" spans="4:9" x14ac:dyDescent="0.2">
      <c r="D75" s="12" t="s">
        <v>111</v>
      </c>
      <c r="E75" s="15" t="s">
        <v>112</v>
      </c>
      <c r="F75" s="16">
        <v>4.2843193797761581</v>
      </c>
      <c r="G75" s="16">
        <v>62.437088481253717</v>
      </c>
      <c r="H75" s="16"/>
    </row>
    <row r="76" spans="4:9" x14ac:dyDescent="0.2">
      <c r="D76" s="12" t="s">
        <v>113</v>
      </c>
      <c r="E76" s="15" t="s">
        <v>114</v>
      </c>
      <c r="F76" s="16">
        <v>4.0955158366577997</v>
      </c>
      <c r="G76" s="16">
        <v>62.9378045588223</v>
      </c>
      <c r="H76" s="16"/>
    </row>
    <row r="77" spans="4:9" x14ac:dyDescent="0.2">
      <c r="D77" s="12" t="s">
        <v>47</v>
      </c>
      <c r="E77" s="15" t="s">
        <v>48</v>
      </c>
      <c r="F77" s="16">
        <v>3.9194614366569751</v>
      </c>
      <c r="G77" s="16">
        <v>63.343731992339343</v>
      </c>
      <c r="H77" s="16"/>
    </row>
    <row r="78" spans="4:9" x14ac:dyDescent="0.2">
      <c r="D78" s="12" t="s">
        <v>49</v>
      </c>
      <c r="E78" s="15" t="s">
        <v>50</v>
      </c>
      <c r="F78" s="16">
        <v>3.7457216146371799</v>
      </c>
      <c r="G78" s="16">
        <v>63.772164142398822</v>
      </c>
      <c r="H78" s="16"/>
    </row>
    <row r="79" spans="4:9" x14ac:dyDescent="0.2">
      <c r="D79" s="12" t="s">
        <v>115</v>
      </c>
      <c r="E79" s="15" t="s">
        <v>116</v>
      </c>
      <c r="F79" s="16">
        <v>3.5759485489641016</v>
      </c>
      <c r="G79" s="16">
        <v>64.099710602333104</v>
      </c>
      <c r="H79" s="16"/>
      <c r="I79" s="16"/>
    </row>
    <row r="80" spans="4:9" x14ac:dyDescent="0.2">
      <c r="D80" s="12" t="s">
        <v>117</v>
      </c>
      <c r="E80" s="15" t="s">
        <v>118</v>
      </c>
      <c r="F80" s="16">
        <v>3.2529171493467595</v>
      </c>
      <c r="G80" s="16">
        <v>64.130922705746983</v>
      </c>
      <c r="H80" s="16"/>
      <c r="I80" s="16"/>
    </row>
    <row r="81" spans="4:7" x14ac:dyDescent="0.2">
      <c r="D81" s="12" t="s">
        <v>47</v>
      </c>
      <c r="E81" s="15" t="s">
        <v>48</v>
      </c>
      <c r="F81" s="16">
        <v>3.6598188466468486</v>
      </c>
      <c r="G81" s="16">
        <v>64.287778285623759</v>
      </c>
    </row>
    <row r="82" spans="4:7" x14ac:dyDescent="0.2">
      <c r="D82" s="12" t="s">
        <v>49</v>
      </c>
      <c r="E82" s="15" t="s">
        <v>50</v>
      </c>
      <c r="F82" s="16">
        <v>3.8555206272425231</v>
      </c>
      <c r="G82" s="16">
        <v>64.307669983113172</v>
      </c>
    </row>
    <row r="83" spans="4:7" x14ac:dyDescent="0.2">
      <c r="D83" s="12" t="s">
        <v>119</v>
      </c>
      <c r="E83" s="15" t="s">
        <v>120</v>
      </c>
      <c r="F83" s="16">
        <v>3.9179884570473096</v>
      </c>
      <c r="G83" s="16">
        <v>64.495005758833997</v>
      </c>
    </row>
    <row r="84" spans="4:7" x14ac:dyDescent="0.2">
      <c r="D84" s="12" t="s">
        <v>440</v>
      </c>
      <c r="E84" s="15" t="s">
        <v>441</v>
      </c>
      <c r="F84" s="16">
        <v>4.0225407663010051</v>
      </c>
      <c r="G84" s="16">
        <v>64.697194050839443</v>
      </c>
    </row>
    <row r="85" spans="4:7" x14ac:dyDescent="0.2">
      <c r="D85" s="12" t="s">
        <v>47</v>
      </c>
      <c r="E85" s="15" t="s">
        <v>48</v>
      </c>
      <c r="F85" s="16">
        <v>4.1031610579398059</v>
      </c>
      <c r="G85" s="16">
        <v>64.810074563389406</v>
      </c>
    </row>
    <row r="86" spans="4:7" x14ac:dyDescent="0.2">
      <c r="D86" s="12" t="s">
        <v>49</v>
      </c>
      <c r="E86" s="15" t="s">
        <v>50</v>
      </c>
      <c r="F86" s="16">
        <v>4.3934623931058931</v>
      </c>
      <c r="G86" s="16">
        <v>65.010977319992335</v>
      </c>
    </row>
    <row r="87" spans="4:7" x14ac:dyDescent="0.2">
      <c r="D87" s="12" t="s">
        <v>740</v>
      </c>
      <c r="E87" s="15" t="s">
        <v>741</v>
      </c>
      <c r="F87" s="16">
        <v>4.4712906538795885</v>
      </c>
      <c r="G87" s="16">
        <v>65.037047169702774</v>
      </c>
    </row>
    <row r="88" spans="4:7" x14ac:dyDescent="0.2">
      <c r="D88" s="12" t="s">
        <v>858</v>
      </c>
      <c r="E88" s="15" t="s">
        <v>859</v>
      </c>
      <c r="F88" s="16">
        <v>4.4571437913032872</v>
      </c>
      <c r="G88" s="16">
        <v>65.079225682882296</v>
      </c>
    </row>
    <row r="89" spans="4:7" x14ac:dyDescent="0.2">
      <c r="D89" s="12" t="s">
        <v>47</v>
      </c>
      <c r="E89" s="15" t="s">
        <v>48</v>
      </c>
      <c r="F89" s="16">
        <v>4.5739064170596011</v>
      </c>
      <c r="G89" s="16">
        <v>65.085414513489837</v>
      </c>
    </row>
    <row r="90" spans="4:7" x14ac:dyDescent="0.2">
      <c r="D90" s="12" t="s">
        <v>49</v>
      </c>
      <c r="E90" s="15" t="s">
        <v>50</v>
      </c>
      <c r="F90" s="16">
        <v>4.4167120848808361</v>
      </c>
      <c r="G90" s="16">
        <v>65.026632587818426</v>
      </c>
    </row>
  </sheetData>
  <hyperlinks>
    <hyperlink ref="C1" location="Jegyzék_index!A1" display="Vissza a jegyzékre / Return to the Index" xr:uid="{C1C7C8E1-FF11-41AA-AD43-FC80D97B10F4}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B91AC9-FB5E-4E8B-B45F-A0A0554CFD35}">
  <dimension ref="A1:N111"/>
  <sheetViews>
    <sheetView showGridLines="0" zoomScale="75" zoomScaleNormal="75" workbookViewId="0"/>
  </sheetViews>
  <sheetFormatPr defaultColWidth="9.140625" defaultRowHeight="15.75" x14ac:dyDescent="0.2"/>
  <cols>
    <col min="1" max="1" width="12.5703125" style="115" bestFit="1" customWidth="1"/>
    <col min="2" max="2" width="96.140625" style="115" customWidth="1"/>
    <col min="3" max="3" width="21.5703125" style="115" customWidth="1"/>
    <col min="4" max="4" width="26" style="115" customWidth="1"/>
    <col min="5" max="6" width="12" style="115" customWidth="1"/>
    <col min="7" max="7" width="24.42578125" style="115" bestFit="1" customWidth="1"/>
    <col min="8" max="8" width="22.85546875" style="115" bestFit="1" customWidth="1"/>
    <col min="9" max="9" width="21.28515625" style="115" bestFit="1" customWidth="1"/>
    <col min="10" max="10" width="9.140625" style="115"/>
    <col min="11" max="11" width="24.42578125" style="115" bestFit="1" customWidth="1"/>
    <col min="12" max="12" width="22.85546875" style="115" bestFit="1" customWidth="1"/>
    <col min="13" max="13" width="21.28515625" style="115" bestFit="1" customWidth="1"/>
    <col min="14" max="16384" width="9.140625" style="115"/>
  </cols>
  <sheetData>
    <row r="1" spans="1:13" x14ac:dyDescent="0.2">
      <c r="A1" s="7" t="s">
        <v>31</v>
      </c>
      <c r="B1" s="114" t="s">
        <v>559</v>
      </c>
      <c r="C1" s="25" t="s">
        <v>33</v>
      </c>
    </row>
    <row r="2" spans="1:13" x14ac:dyDescent="0.2">
      <c r="A2" s="7" t="s">
        <v>34</v>
      </c>
      <c r="B2" s="116" t="s">
        <v>560</v>
      </c>
    </row>
    <row r="3" spans="1:13" x14ac:dyDescent="0.2">
      <c r="A3" s="7" t="s">
        <v>35</v>
      </c>
      <c r="B3" s="117" t="s">
        <v>166</v>
      </c>
    </row>
    <row r="4" spans="1:13" x14ac:dyDescent="0.2">
      <c r="A4" s="7" t="s">
        <v>37</v>
      </c>
      <c r="B4" s="117" t="s">
        <v>167</v>
      </c>
    </row>
    <row r="5" spans="1:13" x14ac:dyDescent="0.2">
      <c r="A5" s="13" t="s">
        <v>39</v>
      </c>
      <c r="B5" s="117" t="s">
        <v>561</v>
      </c>
      <c r="G5" s="576" t="s">
        <v>562</v>
      </c>
      <c r="H5" s="576"/>
      <c r="I5" s="576"/>
      <c r="K5" s="576" t="s">
        <v>563</v>
      </c>
      <c r="L5" s="576"/>
      <c r="M5" s="576"/>
    </row>
    <row r="6" spans="1:13" x14ac:dyDescent="0.2">
      <c r="A6" s="13" t="s">
        <v>40</v>
      </c>
      <c r="B6" s="117" t="s">
        <v>564</v>
      </c>
      <c r="G6" s="576" t="s">
        <v>565</v>
      </c>
      <c r="H6" s="576"/>
      <c r="I6" s="576"/>
      <c r="K6" s="576" t="s">
        <v>566</v>
      </c>
      <c r="L6" s="576"/>
      <c r="M6" s="576"/>
    </row>
    <row r="7" spans="1:13" x14ac:dyDescent="0.2">
      <c r="A7" s="13"/>
      <c r="B7" s="117"/>
      <c r="G7" s="476" t="s">
        <v>894</v>
      </c>
      <c r="H7" s="476" t="s">
        <v>1078</v>
      </c>
      <c r="I7" s="476" t="s">
        <v>1079</v>
      </c>
      <c r="K7" s="476" t="s">
        <v>894</v>
      </c>
      <c r="L7" s="476" t="s">
        <v>1078</v>
      </c>
      <c r="M7" s="476" t="s">
        <v>1079</v>
      </c>
    </row>
    <row r="8" spans="1:13" x14ac:dyDescent="0.2">
      <c r="B8" s="117"/>
      <c r="G8" s="476" t="s">
        <v>893</v>
      </c>
      <c r="H8" s="476" t="s">
        <v>895</v>
      </c>
      <c r="I8" s="476" t="s">
        <v>896</v>
      </c>
      <c r="K8" s="476" t="s">
        <v>893</v>
      </c>
      <c r="L8" s="476" t="s">
        <v>895</v>
      </c>
      <c r="M8" s="476" t="s">
        <v>896</v>
      </c>
    </row>
    <row r="9" spans="1:13" x14ac:dyDescent="0.2">
      <c r="E9" s="118" t="s">
        <v>547</v>
      </c>
      <c r="F9" s="115" t="s">
        <v>548</v>
      </c>
      <c r="G9" s="119">
        <v>7.9784512000000003</v>
      </c>
      <c r="H9" s="119">
        <v>8.2280309999999997</v>
      </c>
      <c r="I9" s="119">
        <v>10.77582</v>
      </c>
      <c r="K9" s="119">
        <v>16.717491666666668</v>
      </c>
      <c r="L9" s="119">
        <v>16.572291666666668</v>
      </c>
      <c r="M9" s="119">
        <v>17.8855</v>
      </c>
    </row>
    <row r="10" spans="1:13" x14ac:dyDescent="0.2">
      <c r="E10" s="115" t="s">
        <v>482</v>
      </c>
      <c r="F10" s="115" t="s">
        <v>535</v>
      </c>
      <c r="G10" s="119">
        <v>8.0626452000000004</v>
      </c>
      <c r="H10" s="119">
        <v>8.4023760999999997</v>
      </c>
      <c r="I10" s="119">
        <v>11.200621</v>
      </c>
      <c r="K10" s="119">
        <v>16.723424999999999</v>
      </c>
      <c r="L10" s="119">
        <v>16.591133333333335</v>
      </c>
      <c r="M10" s="119">
        <v>18.219741666666668</v>
      </c>
    </row>
    <row r="11" spans="1:13" x14ac:dyDescent="0.2">
      <c r="E11" s="120" t="s">
        <v>484</v>
      </c>
      <c r="F11" s="115" t="s">
        <v>536</v>
      </c>
      <c r="G11" s="119">
        <v>8.2819489999999991</v>
      </c>
      <c r="H11" s="119">
        <v>8.6758685999999994</v>
      </c>
      <c r="I11" s="119">
        <v>11.664669</v>
      </c>
      <c r="K11" s="119">
        <v>16.958566666666666</v>
      </c>
      <c r="L11" s="119">
        <v>16.876225000000002</v>
      </c>
      <c r="M11" s="119">
        <v>18.547083333333333</v>
      </c>
    </row>
    <row r="12" spans="1:13" x14ac:dyDescent="0.2">
      <c r="E12" s="120" t="s">
        <v>486</v>
      </c>
      <c r="F12" s="115" t="s">
        <v>537</v>
      </c>
      <c r="G12" s="119">
        <v>8.6356794000000008</v>
      </c>
      <c r="H12" s="119">
        <v>9.0374949000000004</v>
      </c>
      <c r="I12" s="119">
        <v>11.013278</v>
      </c>
      <c r="K12" s="119">
        <v>17.343999999999998</v>
      </c>
      <c r="L12" s="119">
        <v>17.323450000000001</v>
      </c>
      <c r="M12" s="119">
        <v>18.489583333333332</v>
      </c>
    </row>
    <row r="13" spans="1:13" x14ac:dyDescent="0.2">
      <c r="E13" s="120" t="s">
        <v>488</v>
      </c>
      <c r="F13" s="115" t="s">
        <v>538</v>
      </c>
      <c r="G13" s="119">
        <v>8.5112056000000003</v>
      </c>
      <c r="H13" s="119">
        <v>8.8407993999999999</v>
      </c>
      <c r="I13" s="119">
        <v>10.70626</v>
      </c>
      <c r="K13" s="119">
        <v>17.107424999999999</v>
      </c>
      <c r="L13" s="119">
        <v>17.102316666666667</v>
      </c>
      <c r="M13" s="119">
        <v>18.412483333333334</v>
      </c>
    </row>
    <row r="14" spans="1:13" x14ac:dyDescent="0.2">
      <c r="E14" s="120" t="s">
        <v>490</v>
      </c>
      <c r="F14" s="115" t="s">
        <v>539</v>
      </c>
      <c r="G14" s="119">
        <v>8.5862902999999999</v>
      </c>
      <c r="H14" s="119">
        <v>9.0066112999999994</v>
      </c>
      <c r="I14" s="119">
        <v>12.300526</v>
      </c>
      <c r="K14" s="119">
        <v>17.20055</v>
      </c>
      <c r="L14" s="119">
        <v>17.328166666666664</v>
      </c>
      <c r="M14" s="119">
        <v>18.851233333333333</v>
      </c>
    </row>
    <row r="15" spans="1:13" x14ac:dyDescent="0.2">
      <c r="E15" s="120" t="s">
        <v>492</v>
      </c>
      <c r="F15" s="115" t="s">
        <v>540</v>
      </c>
      <c r="G15" s="119">
        <v>8.6971983000000002</v>
      </c>
      <c r="H15" s="119">
        <v>9.0798912999999999</v>
      </c>
      <c r="I15" s="119">
        <v>11.770118</v>
      </c>
      <c r="K15" s="119">
        <v>17.268108333333334</v>
      </c>
      <c r="L15" s="119">
        <v>17.379100000000001</v>
      </c>
      <c r="M15" s="119">
        <v>19.027266666666666</v>
      </c>
    </row>
    <row r="16" spans="1:13" x14ac:dyDescent="0.2">
      <c r="E16" s="120" t="s">
        <v>494</v>
      </c>
      <c r="F16" s="115" t="s">
        <v>541</v>
      </c>
      <c r="G16" s="119">
        <v>8.4947935999999995</v>
      </c>
      <c r="H16" s="119">
        <v>8.8820192000000002</v>
      </c>
      <c r="I16" s="119">
        <v>12.276298000000001</v>
      </c>
      <c r="K16" s="119">
        <v>17.135283333333334</v>
      </c>
      <c r="L16" s="119">
        <v>17.291599999999999</v>
      </c>
      <c r="M16" s="119">
        <v>18.795100000000001</v>
      </c>
    </row>
    <row r="17" spans="5:13" x14ac:dyDescent="0.2">
      <c r="E17" s="120" t="s">
        <v>542</v>
      </c>
      <c r="F17" s="115" t="s">
        <v>543</v>
      </c>
      <c r="G17" s="119">
        <v>8.5146128000000001</v>
      </c>
      <c r="H17" s="119">
        <v>9.0142980000000001</v>
      </c>
      <c r="I17" s="119">
        <v>12.664585000000001</v>
      </c>
      <c r="K17" s="119">
        <v>16.8886</v>
      </c>
      <c r="L17" s="119">
        <v>17.212491666666669</v>
      </c>
      <c r="M17" s="119">
        <v>18.919999999999998</v>
      </c>
    </row>
    <row r="18" spans="5:13" x14ac:dyDescent="0.2">
      <c r="E18" s="120" t="s">
        <v>498</v>
      </c>
      <c r="F18" s="115" t="s">
        <v>544</v>
      </c>
      <c r="G18" s="119">
        <v>8.7552026000000005</v>
      </c>
      <c r="H18" s="119">
        <v>9.1885904000000007</v>
      </c>
      <c r="I18" s="119">
        <v>12.470672</v>
      </c>
      <c r="K18" s="119">
        <v>17.037816666666668</v>
      </c>
      <c r="L18" s="119">
        <v>17.276733333333333</v>
      </c>
      <c r="M18" s="119">
        <v>19.654158333333331</v>
      </c>
    </row>
    <row r="19" spans="5:13" x14ac:dyDescent="0.2">
      <c r="E19" s="120" t="s">
        <v>500</v>
      </c>
      <c r="F19" s="115" t="s">
        <v>545</v>
      </c>
      <c r="G19" s="119">
        <v>8.6344033000000007</v>
      </c>
      <c r="H19" s="119">
        <v>9.0580882000000003</v>
      </c>
      <c r="I19" s="119">
        <v>12.194826000000001</v>
      </c>
      <c r="K19" s="119">
        <v>16.872150000000001</v>
      </c>
      <c r="L19" s="119">
        <v>17.173333333333336</v>
      </c>
      <c r="M19" s="119">
        <v>19.333091666666665</v>
      </c>
    </row>
    <row r="20" spans="5:13" x14ac:dyDescent="0.2">
      <c r="E20" s="120" t="s">
        <v>502</v>
      </c>
      <c r="F20" s="115" t="s">
        <v>546</v>
      </c>
      <c r="G20" s="119">
        <v>8.4622662000000002</v>
      </c>
      <c r="H20" s="119">
        <v>8.5948875000000005</v>
      </c>
      <c r="I20" s="119">
        <v>13.250921999999999</v>
      </c>
      <c r="K20" s="119">
        <v>16.458216666666669</v>
      </c>
      <c r="L20" s="119">
        <v>16.515083333333333</v>
      </c>
      <c r="M20" s="119">
        <v>19.044</v>
      </c>
    </row>
    <row r="21" spans="5:13" x14ac:dyDescent="0.2">
      <c r="E21" s="118" t="s">
        <v>549</v>
      </c>
      <c r="F21" s="115" t="s">
        <v>550</v>
      </c>
      <c r="G21" s="119">
        <v>8.9816275999999995</v>
      </c>
      <c r="H21" s="119">
        <v>9.0083190000000002</v>
      </c>
      <c r="I21" s="119">
        <v>12.593152</v>
      </c>
      <c r="K21" s="119">
        <v>16.569683333333334</v>
      </c>
      <c r="L21" s="119">
        <v>16.542100000000001</v>
      </c>
      <c r="M21" s="119">
        <v>19.039716666666667</v>
      </c>
    </row>
    <row r="22" spans="5:13" x14ac:dyDescent="0.2">
      <c r="E22" s="115" t="s">
        <v>482</v>
      </c>
      <c r="F22" s="115" t="s">
        <v>535</v>
      </c>
      <c r="G22" s="119">
        <v>9.4531779999999994</v>
      </c>
      <c r="H22" s="119">
        <v>9.4295849</v>
      </c>
      <c r="I22" s="119">
        <v>12.542596</v>
      </c>
      <c r="K22" s="119">
        <v>16.92895</v>
      </c>
      <c r="L22" s="119">
        <v>16.963933333333333</v>
      </c>
      <c r="M22" s="119">
        <v>19.082241666666665</v>
      </c>
    </row>
    <row r="23" spans="5:13" x14ac:dyDescent="0.2">
      <c r="E23" s="120" t="s">
        <v>484</v>
      </c>
      <c r="F23" s="115" t="s">
        <v>536</v>
      </c>
      <c r="G23" s="119">
        <v>9.4175068</v>
      </c>
      <c r="H23" s="119">
        <v>9.5160590999999997</v>
      </c>
      <c r="I23" s="119">
        <v>12.606839000000001</v>
      </c>
      <c r="K23" s="119">
        <v>17.001041666666666</v>
      </c>
      <c r="L23" s="119">
        <v>17.037483333333334</v>
      </c>
      <c r="M23" s="119">
        <v>18.765241666666665</v>
      </c>
    </row>
    <row r="24" spans="5:13" x14ac:dyDescent="0.2">
      <c r="E24" s="120" t="s">
        <v>486</v>
      </c>
      <c r="F24" s="115" t="s">
        <v>537</v>
      </c>
      <c r="G24" s="119">
        <v>9.9635449999999999</v>
      </c>
      <c r="H24" s="119">
        <v>10.057651</v>
      </c>
      <c r="I24" s="119">
        <v>13.497396</v>
      </c>
      <c r="K24" s="119">
        <v>17.231916666666667</v>
      </c>
      <c r="L24" s="119">
        <v>17.262391666666666</v>
      </c>
      <c r="M24" s="119">
        <v>19.295716666666667</v>
      </c>
    </row>
    <row r="25" spans="5:13" x14ac:dyDescent="0.2">
      <c r="E25" s="120" t="s">
        <v>488</v>
      </c>
      <c r="F25" s="115" t="s">
        <v>538</v>
      </c>
      <c r="G25" s="119">
        <v>9.6238881000000003</v>
      </c>
      <c r="H25" s="119">
        <v>9.6789941000000006</v>
      </c>
      <c r="I25" s="119">
        <v>12.085393</v>
      </c>
      <c r="K25" s="119">
        <v>17.269483333333334</v>
      </c>
      <c r="L25" s="119">
        <v>17.268958333333334</v>
      </c>
      <c r="M25" s="119">
        <v>18.745908333333333</v>
      </c>
    </row>
    <row r="26" spans="5:13" x14ac:dyDescent="0.2">
      <c r="E26" s="120" t="s">
        <v>490</v>
      </c>
      <c r="F26" s="115" t="s">
        <v>539</v>
      </c>
      <c r="G26" s="119">
        <v>10.036149999999999</v>
      </c>
      <c r="H26" s="119">
        <v>10.083834</v>
      </c>
      <c r="I26" s="119">
        <v>13.292759999999999</v>
      </c>
      <c r="K26" s="119">
        <v>17.246516666666668</v>
      </c>
      <c r="L26" s="119">
        <v>17.244933333333332</v>
      </c>
      <c r="M26" s="119">
        <v>18.808733333333333</v>
      </c>
    </row>
    <row r="27" spans="5:13" x14ac:dyDescent="0.2">
      <c r="E27" s="120" t="s">
        <v>492</v>
      </c>
      <c r="F27" s="115" t="s">
        <v>540</v>
      </c>
      <c r="G27" s="119">
        <v>10.164339999999999</v>
      </c>
      <c r="H27" s="119">
        <v>10.254469</v>
      </c>
      <c r="I27" s="119">
        <v>14.292665</v>
      </c>
      <c r="K27" s="119">
        <v>17.420083333333334</v>
      </c>
      <c r="L27" s="119">
        <v>17.409283333333331</v>
      </c>
      <c r="M27" s="119">
        <v>19.210908333333332</v>
      </c>
    </row>
    <row r="28" spans="5:13" x14ac:dyDescent="0.2">
      <c r="E28" s="120" t="s">
        <v>494</v>
      </c>
      <c r="F28" s="115" t="s">
        <v>541</v>
      </c>
      <c r="G28" s="119">
        <v>9.8043434000000005</v>
      </c>
      <c r="H28" s="119">
        <v>9.9641584000000005</v>
      </c>
      <c r="I28" s="119">
        <v>13.911906999999999</v>
      </c>
      <c r="K28" s="119">
        <v>17.568324999999998</v>
      </c>
      <c r="L28" s="119">
        <v>17.316608333333331</v>
      </c>
      <c r="M28" s="119">
        <v>19.579000000000001</v>
      </c>
    </row>
    <row r="29" spans="5:13" x14ac:dyDescent="0.2">
      <c r="E29" s="120" t="s">
        <v>542</v>
      </c>
      <c r="F29" s="115" t="s">
        <v>543</v>
      </c>
      <c r="G29" s="119">
        <v>9.8858081000000002</v>
      </c>
      <c r="H29" s="119">
        <v>10.201174</v>
      </c>
      <c r="I29" s="119">
        <v>13.89343</v>
      </c>
      <c r="K29" s="119">
        <v>18.072958333333332</v>
      </c>
      <c r="L29" s="119">
        <v>17.751441666666668</v>
      </c>
      <c r="M29" s="119">
        <v>18.820074999999999</v>
      </c>
    </row>
    <row r="30" spans="5:13" x14ac:dyDescent="0.2">
      <c r="E30" s="120" t="s">
        <v>498</v>
      </c>
      <c r="F30" s="115" t="s">
        <v>544</v>
      </c>
      <c r="G30" s="119">
        <v>10.181571</v>
      </c>
      <c r="H30" s="119">
        <v>10.61529</v>
      </c>
      <c r="I30" s="119">
        <v>15.302738</v>
      </c>
      <c r="K30" s="119">
        <v>18.211616666666668</v>
      </c>
      <c r="L30" s="119">
        <v>17.913824999999999</v>
      </c>
      <c r="M30" s="119">
        <v>20.471924999999999</v>
      </c>
    </row>
    <row r="31" spans="5:13" x14ac:dyDescent="0.2">
      <c r="E31" s="120" t="s">
        <v>500</v>
      </c>
      <c r="F31" s="115" t="s">
        <v>545</v>
      </c>
      <c r="G31" s="119">
        <v>10.049497000000001</v>
      </c>
      <c r="H31" s="119">
        <v>10.474252999999999</v>
      </c>
      <c r="I31" s="119">
        <v>13.560593000000001</v>
      </c>
      <c r="K31" s="119">
        <v>18.236625</v>
      </c>
      <c r="L31" s="119">
        <v>17.881316666666667</v>
      </c>
      <c r="M31" s="119">
        <v>19.038333333333334</v>
      </c>
    </row>
    <row r="32" spans="5:13" x14ac:dyDescent="0.2">
      <c r="E32" s="120" t="s">
        <v>502</v>
      </c>
      <c r="F32" s="115" t="s">
        <v>546</v>
      </c>
      <c r="G32" s="119">
        <v>10.222852</v>
      </c>
      <c r="H32" s="119">
        <v>10.629725000000001</v>
      </c>
      <c r="I32" s="119">
        <v>14.345332000000001</v>
      </c>
      <c r="K32" s="119">
        <v>18.280633333333334</v>
      </c>
      <c r="L32" s="119">
        <v>17.900108333333332</v>
      </c>
      <c r="M32" s="119">
        <v>19.12</v>
      </c>
    </row>
    <row r="33" spans="5:13" x14ac:dyDescent="0.2">
      <c r="E33" s="118" t="s">
        <v>551</v>
      </c>
      <c r="F33" s="115" t="s">
        <v>552</v>
      </c>
      <c r="G33" s="119">
        <v>10.364762000000001</v>
      </c>
      <c r="H33" s="119">
        <v>10.871433</v>
      </c>
      <c r="I33" s="119">
        <v>13.678447</v>
      </c>
      <c r="K33" s="119">
        <v>18.211058333333334</v>
      </c>
      <c r="L33" s="119">
        <v>17.866474999999998</v>
      </c>
      <c r="M33" s="119">
        <v>19.064924999999999</v>
      </c>
    </row>
    <row r="34" spans="5:13" x14ac:dyDescent="0.2">
      <c r="E34" s="115" t="s">
        <v>482</v>
      </c>
      <c r="F34" s="115" t="s">
        <v>535</v>
      </c>
      <c r="G34" s="119">
        <v>10.801942</v>
      </c>
      <c r="H34" s="119">
        <v>11.32344</v>
      </c>
      <c r="I34" s="119">
        <v>13.540217</v>
      </c>
      <c r="K34" s="119">
        <v>18.272766666666666</v>
      </c>
      <c r="L34" s="119">
        <v>17.946091666666668</v>
      </c>
      <c r="M34" s="119">
        <v>18.785625</v>
      </c>
    </row>
    <row r="35" spans="5:13" x14ac:dyDescent="0.2">
      <c r="E35" s="120" t="s">
        <v>484</v>
      </c>
      <c r="F35" s="115" t="s">
        <v>536</v>
      </c>
      <c r="G35" s="119">
        <v>11.287525</v>
      </c>
      <c r="H35" s="119">
        <v>11.916816000000001</v>
      </c>
      <c r="I35" s="119">
        <v>15.269297999999999</v>
      </c>
      <c r="K35" s="119">
        <v>18.423208333333331</v>
      </c>
      <c r="L35" s="119">
        <v>18.102491666666666</v>
      </c>
      <c r="M35" s="119">
        <v>18.916025000000001</v>
      </c>
    </row>
    <row r="36" spans="5:13" x14ac:dyDescent="0.2">
      <c r="E36" s="120" t="s">
        <v>486</v>
      </c>
      <c r="F36" s="115" t="s">
        <v>537</v>
      </c>
      <c r="G36" s="119">
        <v>11.281734999999999</v>
      </c>
      <c r="H36" s="119">
        <v>11.839257</v>
      </c>
      <c r="I36" s="119">
        <v>15.597571</v>
      </c>
      <c r="K36" s="119">
        <v>18.791533333333334</v>
      </c>
      <c r="L36" s="119">
        <v>18.494741666666666</v>
      </c>
      <c r="M36" s="119">
        <v>19.504999999999999</v>
      </c>
    </row>
    <row r="37" spans="5:13" x14ac:dyDescent="0.2">
      <c r="E37" s="120" t="s">
        <v>488</v>
      </c>
      <c r="F37" s="115" t="s">
        <v>538</v>
      </c>
      <c r="G37" s="119">
        <v>10.663798</v>
      </c>
      <c r="H37" s="119">
        <v>11.188101</v>
      </c>
      <c r="I37" s="119">
        <v>15.618297</v>
      </c>
      <c r="K37" s="119">
        <v>18.428599999999999</v>
      </c>
      <c r="L37" s="119">
        <v>18.043808333333335</v>
      </c>
      <c r="M37" s="119">
        <v>19.250883333333334</v>
      </c>
    </row>
    <row r="38" spans="5:13" x14ac:dyDescent="0.2">
      <c r="E38" s="120" t="s">
        <v>490</v>
      </c>
      <c r="F38" s="115" t="s">
        <v>539</v>
      </c>
      <c r="G38" s="119">
        <v>10.902736000000001</v>
      </c>
      <c r="H38" s="119">
        <v>11.557415000000001</v>
      </c>
      <c r="I38" s="119">
        <v>15.395953</v>
      </c>
      <c r="K38" s="119">
        <v>18.568308333333334</v>
      </c>
      <c r="L38" s="119">
        <v>18.236291666666666</v>
      </c>
      <c r="M38" s="119">
        <v>18.950241666666667</v>
      </c>
    </row>
    <row r="39" spans="5:13" x14ac:dyDescent="0.2">
      <c r="E39" s="120" t="s">
        <v>492</v>
      </c>
      <c r="F39" s="115" t="s">
        <v>540</v>
      </c>
      <c r="G39" s="119">
        <v>11.175155999999999</v>
      </c>
      <c r="H39" s="119">
        <v>11.695017</v>
      </c>
      <c r="I39" s="119">
        <v>15.838723</v>
      </c>
      <c r="K39" s="119">
        <v>18.363825000000002</v>
      </c>
      <c r="L39" s="119">
        <v>18.104191666666669</v>
      </c>
      <c r="M39" s="119">
        <v>19.229274999999998</v>
      </c>
    </row>
    <row r="40" spans="5:13" x14ac:dyDescent="0.2">
      <c r="E40" s="120" t="s">
        <v>494</v>
      </c>
      <c r="F40" s="115" t="s">
        <v>541</v>
      </c>
      <c r="G40" s="119">
        <v>11.138624</v>
      </c>
      <c r="H40" s="119">
        <v>11.764718</v>
      </c>
      <c r="I40" s="119">
        <v>15.798769</v>
      </c>
      <c r="K40" s="119">
        <v>18.350633333333334</v>
      </c>
      <c r="L40" s="119">
        <v>18.072241666666667</v>
      </c>
      <c r="M40" s="119">
        <v>19.389308333333332</v>
      </c>
    </row>
    <row r="41" spans="5:13" x14ac:dyDescent="0.2">
      <c r="E41" s="120" t="s">
        <v>542</v>
      </c>
      <c r="F41" s="115" t="s">
        <v>543</v>
      </c>
      <c r="G41" s="119">
        <v>11.855784</v>
      </c>
      <c r="H41" s="119">
        <v>12.597626999999999</v>
      </c>
      <c r="I41" s="119">
        <v>18.554272999999998</v>
      </c>
      <c r="K41" s="119">
        <v>18.716408333333334</v>
      </c>
      <c r="L41" s="119">
        <v>18.409575</v>
      </c>
      <c r="M41" s="119">
        <v>20.239808333333333</v>
      </c>
    </row>
    <row r="42" spans="5:13" x14ac:dyDescent="0.2">
      <c r="E42" s="120" t="s">
        <v>498</v>
      </c>
      <c r="F42" s="115" t="s">
        <v>544</v>
      </c>
      <c r="G42" s="119">
        <v>11.681649</v>
      </c>
      <c r="H42" s="119">
        <v>12.403250999999999</v>
      </c>
      <c r="I42" s="119">
        <v>16.134969000000002</v>
      </c>
      <c r="K42" s="119">
        <v>18.502575</v>
      </c>
      <c r="L42" s="119">
        <v>18.228733333333334</v>
      </c>
      <c r="M42" s="119">
        <v>20.213783333333335</v>
      </c>
    </row>
    <row r="43" spans="5:13" x14ac:dyDescent="0.2">
      <c r="E43" s="120" t="s">
        <v>500</v>
      </c>
      <c r="F43" s="115" t="s">
        <v>545</v>
      </c>
      <c r="G43" s="119">
        <v>11.80444</v>
      </c>
      <c r="H43" s="119">
        <v>12.514080999999999</v>
      </c>
      <c r="I43" s="119">
        <v>18.174341999999999</v>
      </c>
      <c r="K43" s="119">
        <v>18.648116666666667</v>
      </c>
      <c r="L43" s="119">
        <v>18.414891666666666</v>
      </c>
      <c r="M43" s="119">
        <v>19.768775000000002</v>
      </c>
    </row>
    <row r="44" spans="5:13" x14ac:dyDescent="0.2">
      <c r="E44" s="120" t="s">
        <v>502</v>
      </c>
      <c r="F44" s="115" t="s">
        <v>546</v>
      </c>
      <c r="G44" s="119">
        <v>11.815631</v>
      </c>
      <c r="H44" s="119">
        <v>12.472613000000001</v>
      </c>
      <c r="I44" s="119">
        <v>18.156811999999999</v>
      </c>
      <c r="K44" s="119">
        <v>18.604125</v>
      </c>
      <c r="L44" s="119">
        <v>18.326725</v>
      </c>
      <c r="M44" s="119">
        <v>19.496950000000002</v>
      </c>
    </row>
    <row r="45" spans="5:13" x14ac:dyDescent="0.2">
      <c r="E45" s="118" t="s">
        <v>553</v>
      </c>
      <c r="F45" s="115" t="s">
        <v>554</v>
      </c>
      <c r="G45" s="119">
        <v>11.617888000000001</v>
      </c>
      <c r="H45" s="119">
        <v>12.197730999999999</v>
      </c>
      <c r="I45" s="119">
        <v>17.212192999999999</v>
      </c>
      <c r="K45" s="119">
        <v>18.380941666666669</v>
      </c>
      <c r="L45" s="119">
        <v>18.144083333333334</v>
      </c>
      <c r="M45" s="119">
        <v>19.395233333333334</v>
      </c>
    </row>
    <row r="46" spans="5:13" x14ac:dyDescent="0.2">
      <c r="E46" s="115" t="s">
        <v>482</v>
      </c>
      <c r="F46" s="115" t="s">
        <v>535</v>
      </c>
      <c r="G46" s="119">
        <v>12.236518999999999</v>
      </c>
      <c r="H46" s="119">
        <v>13.073115</v>
      </c>
      <c r="I46" s="119">
        <v>17.231891999999998</v>
      </c>
      <c r="K46" s="119">
        <v>19.058266666666665</v>
      </c>
      <c r="L46" s="119">
        <v>18.862383333333334</v>
      </c>
      <c r="M46" s="119">
        <v>20.470549999999999</v>
      </c>
    </row>
    <row r="47" spans="5:13" x14ac:dyDescent="0.2">
      <c r="E47" s="120" t="s">
        <v>484</v>
      </c>
      <c r="F47" s="115" t="s">
        <v>536</v>
      </c>
      <c r="G47" s="119">
        <v>12.819343</v>
      </c>
      <c r="H47" s="119">
        <v>13.787647</v>
      </c>
      <c r="I47" s="119">
        <v>18.684393</v>
      </c>
      <c r="K47" s="119">
        <v>19.043749999999999</v>
      </c>
      <c r="L47" s="119">
        <v>18.815133333333332</v>
      </c>
      <c r="M47" s="119">
        <v>20.582641666666667</v>
      </c>
    </row>
    <row r="48" spans="5:13" x14ac:dyDescent="0.2">
      <c r="E48" s="120" t="s">
        <v>486</v>
      </c>
      <c r="F48" s="115" t="s">
        <v>537</v>
      </c>
      <c r="G48" s="119">
        <v>13.212865000000001</v>
      </c>
      <c r="H48" s="119">
        <v>14.228101000000001</v>
      </c>
      <c r="I48" s="119">
        <v>18.496822999999999</v>
      </c>
      <c r="K48" s="119">
        <v>18.902966666666668</v>
      </c>
      <c r="L48" s="119">
        <v>18.658458333333332</v>
      </c>
      <c r="M48" s="119">
        <v>20.579075</v>
      </c>
    </row>
    <row r="49" spans="5:13" x14ac:dyDescent="0.2">
      <c r="E49" s="120" t="s">
        <v>488</v>
      </c>
      <c r="F49" s="115" t="s">
        <v>538</v>
      </c>
      <c r="G49" s="119">
        <v>13.187973</v>
      </c>
      <c r="H49" s="119">
        <v>14.185048999999999</v>
      </c>
      <c r="I49" s="119">
        <v>18.378938000000002</v>
      </c>
      <c r="K49" s="119">
        <v>19.073225000000001</v>
      </c>
      <c r="L49" s="119">
        <v>18.816424999999999</v>
      </c>
      <c r="M49" s="119">
        <v>20.503458333333334</v>
      </c>
    </row>
    <row r="50" spans="5:13" x14ac:dyDescent="0.2">
      <c r="E50" s="120" t="s">
        <v>490</v>
      </c>
      <c r="F50" s="115" t="s">
        <v>539</v>
      </c>
      <c r="G50" s="119">
        <v>13.274426999999999</v>
      </c>
      <c r="H50" s="119">
        <v>14.373884</v>
      </c>
      <c r="I50" s="119">
        <v>19.178034</v>
      </c>
      <c r="K50" s="119">
        <v>19.059116666666664</v>
      </c>
      <c r="L50" s="119">
        <v>18.823024999999998</v>
      </c>
      <c r="M50" s="119">
        <v>20.106541666666669</v>
      </c>
    </row>
    <row r="51" spans="5:13" x14ac:dyDescent="0.2">
      <c r="E51" s="120" t="s">
        <v>492</v>
      </c>
      <c r="F51" s="115" t="s">
        <v>540</v>
      </c>
      <c r="G51" s="119">
        <v>13.466284</v>
      </c>
      <c r="H51" s="119">
        <v>14.489795000000001</v>
      </c>
      <c r="I51" s="119">
        <v>19.030252999999998</v>
      </c>
      <c r="K51" s="119">
        <v>18.973508333333331</v>
      </c>
      <c r="L51" s="119">
        <v>18.761741666666666</v>
      </c>
      <c r="M51" s="119">
        <v>20.091816666666666</v>
      </c>
    </row>
    <row r="52" spans="5:13" x14ac:dyDescent="0.2">
      <c r="E52" s="120" t="s">
        <v>494</v>
      </c>
      <c r="F52" s="115" t="s">
        <v>541</v>
      </c>
      <c r="G52" s="119">
        <v>13.279623000000001</v>
      </c>
      <c r="H52" s="119">
        <v>14.332426999999999</v>
      </c>
      <c r="I52" s="119">
        <v>20.021241</v>
      </c>
      <c r="K52" s="119">
        <v>19.008283333333335</v>
      </c>
      <c r="L52" s="119">
        <v>18.770591666666665</v>
      </c>
      <c r="M52" s="119">
        <v>20.254816666666667</v>
      </c>
    </row>
    <row r="53" spans="5:13" x14ac:dyDescent="0.2">
      <c r="E53" s="120" t="s">
        <v>542</v>
      </c>
      <c r="F53" s="115" t="s">
        <v>543</v>
      </c>
      <c r="G53" s="119">
        <v>13.177294</v>
      </c>
      <c r="H53" s="119">
        <v>14.172433</v>
      </c>
      <c r="I53" s="119">
        <v>19.714829999999999</v>
      </c>
      <c r="K53" s="119">
        <v>18.955533333333332</v>
      </c>
      <c r="L53" s="119">
        <v>18.697008333333333</v>
      </c>
      <c r="M53" s="119">
        <v>20.562391666666667</v>
      </c>
    </row>
    <row r="54" spans="5:13" x14ac:dyDescent="0.2">
      <c r="E54" s="120" t="s">
        <v>498</v>
      </c>
      <c r="F54" s="115" t="s">
        <v>544</v>
      </c>
      <c r="G54" s="119">
        <v>12.997104</v>
      </c>
      <c r="H54" s="119">
        <v>13.942821</v>
      </c>
      <c r="I54" s="119">
        <v>19.313977000000001</v>
      </c>
      <c r="K54" s="119">
        <v>19.181591666666666</v>
      </c>
      <c r="L54" s="119">
        <v>18.948141666666668</v>
      </c>
      <c r="M54" s="119">
        <v>20.037074999999998</v>
      </c>
    </row>
    <row r="55" spans="5:13" x14ac:dyDescent="0.2">
      <c r="E55" s="120" t="s">
        <v>500</v>
      </c>
      <c r="F55" s="115" t="s">
        <v>545</v>
      </c>
      <c r="G55" s="119">
        <v>13.110887999999999</v>
      </c>
      <c r="H55" s="119">
        <v>14.153283</v>
      </c>
      <c r="I55" s="119">
        <v>18.788546</v>
      </c>
      <c r="K55" s="119">
        <v>19.1998</v>
      </c>
      <c r="L55" s="119">
        <v>18.943175</v>
      </c>
      <c r="M55" s="119">
        <v>19.591141666666669</v>
      </c>
    </row>
    <row r="56" spans="5:13" x14ac:dyDescent="0.2">
      <c r="E56" s="120" t="s">
        <v>502</v>
      </c>
      <c r="F56" s="115" t="s">
        <v>546</v>
      </c>
      <c r="G56" s="119">
        <v>13.05791</v>
      </c>
      <c r="H56" s="119">
        <v>14.247206</v>
      </c>
      <c r="I56" s="119">
        <v>17.788815</v>
      </c>
      <c r="K56" s="119">
        <v>19.324024999999999</v>
      </c>
      <c r="L56" s="119">
        <v>19.093533333333333</v>
      </c>
      <c r="M56" s="119">
        <v>20.358316666666667</v>
      </c>
    </row>
    <row r="57" spans="5:13" x14ac:dyDescent="0.2">
      <c r="E57" s="118" t="s">
        <v>555</v>
      </c>
      <c r="F57" s="115" t="s">
        <v>556</v>
      </c>
      <c r="G57" s="119">
        <v>13.151045999999999</v>
      </c>
      <c r="H57" s="119">
        <v>14.127354</v>
      </c>
      <c r="I57" s="119">
        <v>16.962347000000001</v>
      </c>
      <c r="K57" s="119">
        <v>19.112424999999998</v>
      </c>
      <c r="L57" s="119">
        <v>18.831558333333334</v>
      </c>
      <c r="M57" s="119">
        <v>19.963541666666668</v>
      </c>
    </row>
    <row r="58" spans="5:13" x14ac:dyDescent="0.2">
      <c r="E58" s="115" t="s">
        <v>482</v>
      </c>
      <c r="F58" s="115" t="s">
        <v>535</v>
      </c>
      <c r="G58" s="119">
        <v>13.233946</v>
      </c>
      <c r="H58" s="119">
        <v>14.224579</v>
      </c>
      <c r="I58" s="119">
        <v>16.025615999999999</v>
      </c>
      <c r="K58" s="119">
        <v>18.925758333333334</v>
      </c>
      <c r="L58" s="119">
        <v>18.6464</v>
      </c>
      <c r="M58" s="119">
        <v>18.523975</v>
      </c>
    </row>
    <row r="59" spans="5:13" x14ac:dyDescent="0.2">
      <c r="E59" s="120" t="s">
        <v>484</v>
      </c>
      <c r="F59" s="115" t="s">
        <v>536</v>
      </c>
      <c r="G59" s="119">
        <v>13.660684</v>
      </c>
      <c r="H59" s="119">
        <v>14.757676</v>
      </c>
      <c r="I59" s="119">
        <v>15.528667</v>
      </c>
      <c r="J59" s="121"/>
      <c r="K59" s="119">
        <v>18.951983333333335</v>
      </c>
      <c r="L59" s="119">
        <v>18.644625000000001</v>
      </c>
      <c r="M59" s="119">
        <v>18.509025000000001</v>
      </c>
    </row>
    <row r="60" spans="5:13" x14ac:dyDescent="0.2">
      <c r="E60" s="120" t="s">
        <v>486</v>
      </c>
      <c r="F60" s="115" t="s">
        <v>537</v>
      </c>
      <c r="G60" s="119">
        <v>13.532361</v>
      </c>
      <c r="H60" s="119">
        <v>14.473160999999999</v>
      </c>
      <c r="I60" s="119">
        <v>17.045534</v>
      </c>
      <c r="K60" s="119">
        <v>18.718191666666666</v>
      </c>
      <c r="L60" s="119">
        <v>18.368616666666664</v>
      </c>
      <c r="M60" s="119">
        <v>18.599074999999999</v>
      </c>
    </row>
    <row r="61" spans="5:13" x14ac:dyDescent="0.2">
      <c r="E61" s="120" t="s">
        <v>488</v>
      </c>
      <c r="F61" s="115" t="s">
        <v>538</v>
      </c>
      <c r="G61" s="119">
        <v>13.427994999999999</v>
      </c>
      <c r="H61" s="119">
        <v>14.568403</v>
      </c>
      <c r="I61" s="119">
        <v>15.508114000000001</v>
      </c>
      <c r="K61" s="119">
        <v>18.847950000000001</v>
      </c>
      <c r="L61" s="119">
        <v>18.485891666666667</v>
      </c>
      <c r="M61" s="119">
        <v>18.397091666666665</v>
      </c>
    </row>
    <row r="62" spans="5:13" x14ac:dyDescent="0.2">
      <c r="E62" s="120" t="s">
        <v>490</v>
      </c>
      <c r="F62" s="115" t="s">
        <v>539</v>
      </c>
      <c r="G62" s="119">
        <v>13.869109999999999</v>
      </c>
      <c r="H62" s="119">
        <v>15.205171999999999</v>
      </c>
      <c r="I62" s="119">
        <v>19.321897</v>
      </c>
      <c r="K62" s="119">
        <v>19.271125000000001</v>
      </c>
      <c r="L62" s="119">
        <v>18.973291666666665</v>
      </c>
      <c r="M62" s="119">
        <v>20.315633333333334</v>
      </c>
    </row>
    <row r="63" spans="5:13" x14ac:dyDescent="0.2">
      <c r="E63" s="120" t="s">
        <v>492</v>
      </c>
      <c r="F63" s="115" t="s">
        <v>540</v>
      </c>
      <c r="G63" s="119">
        <v>12.989837</v>
      </c>
      <c r="H63" s="119">
        <v>14.136462</v>
      </c>
      <c r="I63" s="119">
        <v>19.794872000000002</v>
      </c>
      <c r="K63" s="119">
        <v>19.019633333333335</v>
      </c>
      <c r="L63" s="119">
        <v>18.556833333333334</v>
      </c>
      <c r="M63" s="119">
        <v>21.016058333333334</v>
      </c>
    </row>
    <row r="64" spans="5:13" x14ac:dyDescent="0.2">
      <c r="E64" s="120" t="s">
        <v>494</v>
      </c>
      <c r="F64" s="115" t="s">
        <v>541</v>
      </c>
      <c r="G64" s="119">
        <v>12.861264</v>
      </c>
      <c r="H64" s="119">
        <v>13.870096999999999</v>
      </c>
      <c r="I64" s="119">
        <v>20.130742999999999</v>
      </c>
      <c r="K64" s="119">
        <v>19.238858333333333</v>
      </c>
      <c r="L64" s="119">
        <v>18.821683333333333</v>
      </c>
      <c r="M64" s="119">
        <v>21.27655</v>
      </c>
    </row>
    <row r="65" spans="5:13" x14ac:dyDescent="0.2">
      <c r="E65" s="120" t="s">
        <v>542</v>
      </c>
      <c r="F65" s="115" t="s">
        <v>543</v>
      </c>
      <c r="G65" s="119">
        <v>11.793386</v>
      </c>
      <c r="H65" s="119">
        <v>12.507794000000001</v>
      </c>
      <c r="I65" s="119">
        <v>20.048271</v>
      </c>
      <c r="K65" s="119">
        <v>19.255808333333334</v>
      </c>
      <c r="L65" s="119">
        <v>18.790933333333331</v>
      </c>
      <c r="M65" s="119">
        <v>21.087166666666665</v>
      </c>
    </row>
    <row r="66" spans="5:13" x14ac:dyDescent="0.2">
      <c r="E66" s="120" t="s">
        <v>498</v>
      </c>
      <c r="F66" s="115" t="s">
        <v>544</v>
      </c>
      <c r="G66" s="119">
        <v>12.03933</v>
      </c>
      <c r="H66" s="119">
        <v>12.885339</v>
      </c>
      <c r="I66" s="119">
        <v>18.973749999999999</v>
      </c>
      <c r="K66" s="119">
        <v>19.461449999999999</v>
      </c>
      <c r="L66" s="119">
        <v>19.068333333333332</v>
      </c>
      <c r="M66" s="119">
        <v>21.214758333333332</v>
      </c>
    </row>
    <row r="67" spans="5:13" x14ac:dyDescent="0.2">
      <c r="E67" s="120" t="s">
        <v>500</v>
      </c>
      <c r="F67" s="115" t="s">
        <v>545</v>
      </c>
      <c r="G67" s="119">
        <v>11.585734</v>
      </c>
      <c r="H67" s="119">
        <v>12.240131999999999</v>
      </c>
      <c r="I67" s="119">
        <v>17.534320000000001</v>
      </c>
      <c r="K67" s="119">
        <v>19.238433333333333</v>
      </c>
      <c r="L67" s="119">
        <v>18.777000000000001</v>
      </c>
      <c r="M67" s="119">
        <v>21.351900000000001</v>
      </c>
    </row>
    <row r="68" spans="5:13" x14ac:dyDescent="0.2">
      <c r="E68" s="120" t="s">
        <v>502</v>
      </c>
      <c r="F68" s="115" t="s">
        <v>546</v>
      </c>
      <c r="G68" s="119">
        <v>11.088990000000001</v>
      </c>
      <c r="H68" s="119">
        <v>11.565553</v>
      </c>
      <c r="I68" s="119">
        <v>16.260895999999999</v>
      </c>
      <c r="K68" s="119">
        <v>19.061141666666668</v>
      </c>
      <c r="L68" s="119">
        <v>18.316741666666669</v>
      </c>
      <c r="M68" s="119">
        <v>19.664766666666669</v>
      </c>
    </row>
    <row r="69" spans="5:13" x14ac:dyDescent="0.2">
      <c r="E69" s="118" t="s">
        <v>557</v>
      </c>
      <c r="F69" s="115" t="s">
        <v>558</v>
      </c>
      <c r="G69" s="119">
        <v>10.694186999999999</v>
      </c>
      <c r="H69" s="119">
        <v>11.073302</v>
      </c>
      <c r="I69" s="119">
        <v>16.699697</v>
      </c>
      <c r="K69" s="119">
        <v>19.078875</v>
      </c>
      <c r="L69" s="119">
        <v>18.286908333333333</v>
      </c>
      <c r="M69" s="119">
        <v>20.968783333333334</v>
      </c>
    </row>
    <row r="70" spans="5:13" x14ac:dyDescent="0.2">
      <c r="E70" s="115" t="s">
        <v>482</v>
      </c>
      <c r="F70" s="115" t="s">
        <v>535</v>
      </c>
      <c r="G70" s="119">
        <v>10.3743</v>
      </c>
      <c r="H70" s="119">
        <v>10.579253</v>
      </c>
      <c r="I70" s="119">
        <v>14.990681</v>
      </c>
      <c r="K70" s="119">
        <v>18.498425000000001</v>
      </c>
      <c r="L70" s="119">
        <v>17.782225</v>
      </c>
      <c r="M70" s="119">
        <v>19.937749999999998</v>
      </c>
    </row>
    <row r="71" spans="5:13" x14ac:dyDescent="0.2">
      <c r="E71" s="120" t="s">
        <v>484</v>
      </c>
      <c r="F71" s="115" t="s">
        <v>536</v>
      </c>
      <c r="G71" s="119">
        <v>11.246506999999999</v>
      </c>
      <c r="H71" s="119">
        <v>11.612120000000001</v>
      </c>
      <c r="I71" s="119">
        <v>16.313618999999999</v>
      </c>
      <c r="K71" s="119">
        <v>18.720658333333333</v>
      </c>
      <c r="L71" s="119">
        <v>18.152933333333333</v>
      </c>
      <c r="M71" s="119">
        <v>21.036149999999999</v>
      </c>
    </row>
    <row r="72" spans="5:13" x14ac:dyDescent="0.2">
      <c r="E72" s="120" t="s">
        <v>486</v>
      </c>
      <c r="F72" s="115" t="s">
        <v>537</v>
      </c>
      <c r="G72" s="119">
        <v>11.485118999999999</v>
      </c>
      <c r="H72" s="119">
        <v>11.993641999999999</v>
      </c>
      <c r="I72" s="119">
        <v>14.152041000000001</v>
      </c>
      <c r="K72" s="119">
        <v>19.090966666666667</v>
      </c>
      <c r="L72" s="119">
        <v>18.592616666666668</v>
      </c>
      <c r="M72" s="119">
        <v>20.011966666666666</v>
      </c>
    </row>
    <row r="73" spans="5:13" x14ac:dyDescent="0.2">
      <c r="E73" s="120" t="s">
        <v>488</v>
      </c>
      <c r="F73" s="115" t="s">
        <v>538</v>
      </c>
      <c r="G73" s="119">
        <v>12.235051</v>
      </c>
      <c r="H73" s="119">
        <v>13.028543000000001</v>
      </c>
      <c r="I73" s="119">
        <v>17.577728</v>
      </c>
      <c r="K73" s="119">
        <v>19.177975</v>
      </c>
      <c r="L73" s="119">
        <v>18.651941666666666</v>
      </c>
      <c r="M73" s="119">
        <v>19.824766666666665</v>
      </c>
    </row>
    <row r="74" spans="5:13" x14ac:dyDescent="0.2">
      <c r="E74" s="120" t="s">
        <v>490</v>
      </c>
      <c r="F74" s="115" t="s">
        <v>539</v>
      </c>
      <c r="G74" s="119">
        <v>12.602841</v>
      </c>
      <c r="H74" s="119">
        <v>13.464124999999999</v>
      </c>
      <c r="I74" s="119">
        <v>16.510370999999999</v>
      </c>
      <c r="K74" s="119">
        <v>19.318525000000001</v>
      </c>
      <c r="L74" s="119">
        <v>18.852149999999998</v>
      </c>
      <c r="M74" s="119">
        <v>20.289766666666669</v>
      </c>
    </row>
    <row r="75" spans="5:13" x14ac:dyDescent="0.2">
      <c r="E75" s="120" t="s">
        <v>492</v>
      </c>
      <c r="F75" s="115" t="s">
        <v>540</v>
      </c>
      <c r="G75" s="119">
        <v>12.31687</v>
      </c>
      <c r="H75" s="119">
        <v>13.095723</v>
      </c>
      <c r="I75" s="119">
        <v>16.591201000000002</v>
      </c>
      <c r="K75" s="119">
        <v>19.194816666666664</v>
      </c>
      <c r="L75" s="119">
        <v>18.705516666666664</v>
      </c>
      <c r="M75" s="119">
        <v>19.765125000000001</v>
      </c>
    </row>
    <row r="76" spans="5:13" x14ac:dyDescent="0.2">
      <c r="E76" s="120" t="s">
        <v>494</v>
      </c>
      <c r="F76" s="115" t="s">
        <v>541</v>
      </c>
      <c r="G76" s="119">
        <v>12.964862</v>
      </c>
      <c r="H76" s="119">
        <v>13.952735000000001</v>
      </c>
      <c r="I76" s="119">
        <v>19.517852000000001</v>
      </c>
      <c r="K76" s="119">
        <v>19.166550000000001</v>
      </c>
      <c r="L76" s="119">
        <v>18.693316666666664</v>
      </c>
      <c r="M76" s="119">
        <v>20.435175000000001</v>
      </c>
    </row>
    <row r="77" spans="5:13" x14ac:dyDescent="0.2">
      <c r="E77" s="120" t="s">
        <v>542</v>
      </c>
      <c r="F77" s="115" t="s">
        <v>543</v>
      </c>
      <c r="G77" s="119">
        <v>12.200958</v>
      </c>
      <c r="H77" s="119">
        <v>13.065302000000001</v>
      </c>
      <c r="I77" s="119">
        <v>17.423112</v>
      </c>
      <c r="K77" s="119">
        <v>19.192333333333334</v>
      </c>
      <c r="L77" s="119">
        <v>18.615008333333332</v>
      </c>
      <c r="M77" s="119">
        <v>20.472166666666666</v>
      </c>
    </row>
    <row r="78" spans="5:13" x14ac:dyDescent="0.2">
      <c r="E78" s="120" t="s">
        <v>498</v>
      </c>
      <c r="F78" s="115" t="s">
        <v>544</v>
      </c>
      <c r="G78" s="119">
        <v>12.119997</v>
      </c>
      <c r="H78" s="119">
        <v>12.883689</v>
      </c>
      <c r="I78" s="119">
        <v>17.898206999999999</v>
      </c>
      <c r="K78" s="119">
        <v>19.111908333333332</v>
      </c>
      <c r="L78" s="119">
        <v>18.497683333333331</v>
      </c>
      <c r="M78" s="119">
        <v>20.730174999999999</v>
      </c>
    </row>
    <row r="79" spans="5:13" x14ac:dyDescent="0.2">
      <c r="E79" s="120" t="s">
        <v>500</v>
      </c>
      <c r="F79" s="115" t="s">
        <v>545</v>
      </c>
      <c r="G79" s="119">
        <v>13.303437000000001</v>
      </c>
      <c r="H79" s="119">
        <v>14.426496</v>
      </c>
      <c r="I79" s="119">
        <v>20.363609</v>
      </c>
      <c r="K79" s="119">
        <v>19.636475000000001</v>
      </c>
      <c r="L79" s="119">
        <v>19.240816666666667</v>
      </c>
      <c r="M79" s="119">
        <v>21.292616666666667</v>
      </c>
    </row>
    <row r="80" spans="5:13" x14ac:dyDescent="0.2">
      <c r="E80" s="120" t="s">
        <v>502</v>
      </c>
      <c r="F80" s="115" t="s">
        <v>546</v>
      </c>
      <c r="G80" s="119">
        <v>13.670436</v>
      </c>
      <c r="H80" s="119">
        <v>14.771519</v>
      </c>
      <c r="I80" s="119">
        <v>21.182372999999998</v>
      </c>
      <c r="K80" s="119">
        <v>19.557383333333334</v>
      </c>
      <c r="L80" s="119">
        <v>19.126025000000002</v>
      </c>
      <c r="M80" s="119">
        <v>20.871458333333333</v>
      </c>
    </row>
    <row r="81" spans="5:14" x14ac:dyDescent="0.2">
      <c r="E81" s="118" t="s">
        <v>778</v>
      </c>
      <c r="F81" s="115" t="s">
        <v>779</v>
      </c>
      <c r="G81" s="119">
        <v>13.868076</v>
      </c>
      <c r="H81" s="119">
        <v>15.243396000000001</v>
      </c>
      <c r="I81" s="119">
        <v>22.551594000000001</v>
      </c>
      <c r="K81" s="119">
        <v>19.622933333333332</v>
      </c>
      <c r="L81" s="119">
        <v>19.234725000000001</v>
      </c>
      <c r="M81" s="119">
        <v>21.583950000000002</v>
      </c>
    </row>
    <row r="82" spans="5:14" x14ac:dyDescent="0.2">
      <c r="E82" s="115" t="s">
        <v>482</v>
      </c>
      <c r="F82" s="115" t="s">
        <v>535</v>
      </c>
      <c r="G82" s="119">
        <v>16.045120000000001</v>
      </c>
      <c r="H82" s="119">
        <v>15.635885999999999</v>
      </c>
      <c r="I82" s="119">
        <v>24.097377000000002</v>
      </c>
      <c r="K82" s="119">
        <v>19.639599999999998</v>
      </c>
      <c r="L82" s="119">
        <v>18.932533333333335</v>
      </c>
      <c r="M82" s="119">
        <v>21.767816666666665</v>
      </c>
      <c r="N82" s="121"/>
    </row>
    <row r="83" spans="5:14" x14ac:dyDescent="0.2">
      <c r="E83" s="120" t="s">
        <v>484</v>
      </c>
      <c r="F83" s="115" t="s">
        <v>536</v>
      </c>
      <c r="G83" s="119">
        <v>17.554307000000001</v>
      </c>
      <c r="H83" s="119">
        <v>16.327897</v>
      </c>
      <c r="I83" s="119">
        <v>24.344109</v>
      </c>
      <c r="K83" s="119">
        <v>19.839133333333333</v>
      </c>
      <c r="L83" s="119">
        <v>18.745158333333332</v>
      </c>
      <c r="M83" s="119">
        <v>20.834883333333334</v>
      </c>
    </row>
    <row r="84" spans="5:14" x14ac:dyDescent="0.2">
      <c r="E84" s="120" t="s">
        <v>486</v>
      </c>
      <c r="F84" s="115" t="s">
        <v>537</v>
      </c>
      <c r="G84" s="119">
        <v>18.998576</v>
      </c>
      <c r="H84" s="119">
        <v>17.622693999999999</v>
      </c>
      <c r="I84" s="119">
        <v>23.280840999999999</v>
      </c>
      <c r="K84" s="119">
        <v>20.240266666666667</v>
      </c>
      <c r="L84" s="119">
        <v>19.006366666666668</v>
      </c>
      <c r="M84" s="119">
        <v>19.799491666666665</v>
      </c>
    </row>
    <row r="85" spans="5:14" x14ac:dyDescent="0.2">
      <c r="E85" s="120" t="s">
        <v>488</v>
      </c>
      <c r="F85" s="115" t="s">
        <v>538</v>
      </c>
      <c r="G85" s="119">
        <v>19.390701</v>
      </c>
      <c r="H85" s="119">
        <v>18.239947000000001</v>
      </c>
      <c r="I85" s="119">
        <v>27.050176</v>
      </c>
      <c r="J85" s="119"/>
      <c r="K85" s="119">
        <v>20.218975</v>
      </c>
      <c r="L85" s="119">
        <v>19.235741666666666</v>
      </c>
      <c r="M85" s="119">
        <v>20.201875000000001</v>
      </c>
    </row>
    <row r="86" spans="5:14" x14ac:dyDescent="0.2">
      <c r="E86" s="120" t="s">
        <v>490</v>
      </c>
      <c r="F86" s="115" t="s">
        <v>539</v>
      </c>
      <c r="G86" s="119">
        <v>19.550138</v>
      </c>
      <c r="H86" s="119">
        <v>18.860538999999999</v>
      </c>
      <c r="I86" s="119">
        <v>22.773924000000001</v>
      </c>
      <c r="J86" s="476"/>
      <c r="K86" s="119">
        <v>20.487124999999999</v>
      </c>
      <c r="L86" s="119">
        <v>19.617891666666669</v>
      </c>
      <c r="M86" s="119">
        <v>21.080041666666666</v>
      </c>
    </row>
    <row r="87" spans="5:14" x14ac:dyDescent="0.2">
      <c r="E87" s="120" t="s">
        <v>492</v>
      </c>
      <c r="F87" s="115" t="s">
        <v>540</v>
      </c>
      <c r="G87" s="119">
        <v>19.882808000000001</v>
      </c>
      <c r="H87" s="119">
        <v>19.118141999999999</v>
      </c>
      <c r="I87" s="119">
        <v>24.980239999999998</v>
      </c>
      <c r="J87" s="476"/>
      <c r="K87" s="119">
        <v>20.391725000000001</v>
      </c>
      <c r="L87" s="119">
        <v>19.498616666666667</v>
      </c>
      <c r="M87" s="119">
        <v>21.052541666666666</v>
      </c>
    </row>
    <row r="88" spans="5:14" x14ac:dyDescent="0.2">
      <c r="E88" s="120" t="s">
        <v>494</v>
      </c>
      <c r="F88" s="115" t="s">
        <v>541</v>
      </c>
      <c r="G88" s="119">
        <v>19.308236999999998</v>
      </c>
      <c r="H88" s="119">
        <v>18.46237</v>
      </c>
      <c r="I88" s="119">
        <v>28.075234999999999</v>
      </c>
      <c r="J88" s="119"/>
      <c r="K88" s="119">
        <v>20.401233333333334</v>
      </c>
      <c r="L88" s="119">
        <v>19.447575000000001</v>
      </c>
      <c r="M88" s="119">
        <v>21.879983333333332</v>
      </c>
    </row>
    <row r="89" spans="5:14" x14ac:dyDescent="0.2">
      <c r="E89" s="120" t="s">
        <v>542</v>
      </c>
      <c r="F89" s="115" t="s">
        <v>543</v>
      </c>
      <c r="G89" s="119">
        <v>19.860748999999998</v>
      </c>
      <c r="H89" s="119">
        <v>19.168586000000001</v>
      </c>
      <c r="I89" s="119">
        <v>28.207376</v>
      </c>
      <c r="J89" s="119"/>
      <c r="K89" s="119">
        <v>20.425058333333332</v>
      </c>
      <c r="L89" s="119">
        <v>19.485216666666666</v>
      </c>
      <c r="M89" s="119">
        <v>21.114916666666666</v>
      </c>
    </row>
    <row r="90" spans="5:14" x14ac:dyDescent="0.2">
      <c r="E90" s="120" t="s">
        <v>498</v>
      </c>
      <c r="F90" s="115" t="s">
        <v>544</v>
      </c>
      <c r="G90" s="119">
        <v>19.473704000000001</v>
      </c>
      <c r="H90" s="119">
        <v>18.690595999999999</v>
      </c>
      <c r="I90" s="119">
        <v>25.872667</v>
      </c>
      <c r="J90" s="119"/>
      <c r="K90" s="119">
        <v>20.389858333333333</v>
      </c>
      <c r="L90" s="119">
        <v>19.470508333333331</v>
      </c>
      <c r="M90" s="119">
        <v>19.981758333333335</v>
      </c>
    </row>
    <row r="91" spans="5:14" x14ac:dyDescent="0.2">
      <c r="E91" s="120" t="s">
        <v>500</v>
      </c>
      <c r="F91" s="115" t="s">
        <v>545</v>
      </c>
      <c r="G91" s="119">
        <v>19.593923</v>
      </c>
      <c r="H91" s="119">
        <v>18.744747</v>
      </c>
      <c r="I91" s="119">
        <v>28.175687</v>
      </c>
      <c r="J91" s="119"/>
      <c r="K91" s="119">
        <v>20.166533333333334</v>
      </c>
      <c r="L91" s="119">
        <v>19.192708333333332</v>
      </c>
      <c r="M91" s="119">
        <v>21.247325</v>
      </c>
      <c r="N91" s="121"/>
    </row>
    <row r="92" spans="5:14" x14ac:dyDescent="0.2">
      <c r="E92" s="120" t="s">
        <v>502</v>
      </c>
      <c r="F92" s="115" t="s">
        <v>546</v>
      </c>
      <c r="G92" s="119">
        <v>19.916857</v>
      </c>
      <c r="H92" s="119">
        <v>19.457388000000002</v>
      </c>
      <c r="I92" s="119">
        <v>27.698712</v>
      </c>
      <c r="J92" s="119"/>
      <c r="K92" s="119">
        <v>20.326658333333334</v>
      </c>
      <c r="L92" s="119">
        <v>19.538824999999999</v>
      </c>
      <c r="M92" s="119">
        <v>20.764099999999999</v>
      </c>
    </row>
    <row r="93" spans="5:14" x14ac:dyDescent="0.2">
      <c r="E93" s="118" t="s">
        <v>1072</v>
      </c>
      <c r="F93" s="115" t="s">
        <v>1073</v>
      </c>
      <c r="G93" s="119">
        <v>20.192924999999999</v>
      </c>
      <c r="H93" s="119">
        <v>19.666270000000001</v>
      </c>
      <c r="I93" s="119">
        <v>27.735685</v>
      </c>
      <c r="J93" s="119"/>
      <c r="K93" s="119">
        <v>20.394091666666665</v>
      </c>
      <c r="L93" s="119">
        <v>19.664841666666668</v>
      </c>
      <c r="M93" s="119">
        <v>21.192416666666666</v>
      </c>
    </row>
    <row r="94" spans="5:14" x14ac:dyDescent="0.2">
      <c r="E94" s="115" t="s">
        <v>482</v>
      </c>
      <c r="F94" s="115" t="s">
        <v>535</v>
      </c>
      <c r="G94" s="119">
        <v>20.426969</v>
      </c>
      <c r="H94" s="119">
        <v>19.849577</v>
      </c>
      <c r="I94" s="119">
        <v>27.130112</v>
      </c>
      <c r="J94" s="119"/>
      <c r="K94" s="119">
        <v>20.589191666666668</v>
      </c>
      <c r="L94" s="119">
        <v>19.956116666666667</v>
      </c>
      <c r="M94" s="119">
        <v>20.557266666666667</v>
      </c>
    </row>
    <row r="98" spans="7:13" x14ac:dyDescent="0.2">
      <c r="G98" s="119"/>
      <c r="H98" s="119"/>
      <c r="I98" s="119"/>
      <c r="J98" s="119"/>
      <c r="K98" s="119"/>
      <c r="L98" s="119"/>
      <c r="M98" s="119"/>
    </row>
    <row r="100" spans="7:13" x14ac:dyDescent="0.2">
      <c r="G100" s="119"/>
      <c r="H100" s="119"/>
      <c r="I100" s="119"/>
      <c r="J100" s="119"/>
      <c r="K100" s="119"/>
      <c r="L100" s="119"/>
      <c r="M100" s="119"/>
    </row>
    <row r="103" spans="7:13" x14ac:dyDescent="0.2">
      <c r="H103" s="319"/>
      <c r="I103" s="319"/>
    </row>
    <row r="111" spans="7:13" x14ac:dyDescent="0.2">
      <c r="H111" s="320"/>
      <c r="I111" s="320"/>
      <c r="K111" s="320"/>
    </row>
  </sheetData>
  <mergeCells count="4">
    <mergeCell ref="G5:I5"/>
    <mergeCell ref="K5:M5"/>
    <mergeCell ref="G6:I6"/>
    <mergeCell ref="K6:M6"/>
  </mergeCells>
  <hyperlinks>
    <hyperlink ref="C1" location="Jegyzék_index!A1" display="Vissza a jegyzékre / Return to the Index" xr:uid="{40FBC935-3199-4443-832E-D3A93BABCB3D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08CDFD-A7AB-46E3-AA03-115C1EE497F4}">
  <dimension ref="A1:N41"/>
  <sheetViews>
    <sheetView showGridLines="0" zoomScale="75" zoomScaleNormal="75" workbookViewId="0"/>
  </sheetViews>
  <sheetFormatPr defaultColWidth="8.85546875" defaultRowHeight="15.75" x14ac:dyDescent="0.25"/>
  <cols>
    <col min="1" max="1" width="13.7109375" style="336" bestFit="1" customWidth="1"/>
    <col min="2" max="2" width="105.85546875" style="336" customWidth="1"/>
    <col min="3" max="3" width="21.7109375" style="336" customWidth="1"/>
    <col min="4" max="4" width="26.85546875" style="490" bestFit="1" customWidth="1"/>
    <col min="5" max="5" width="5.85546875" style="490" bestFit="1" customWidth="1"/>
    <col min="6" max="6" width="16.7109375" style="490" customWidth="1"/>
    <col min="7" max="7" width="5.85546875" style="490" bestFit="1" customWidth="1"/>
    <col min="8" max="8" width="23.7109375" style="341" bestFit="1" customWidth="1"/>
    <col min="9" max="9" width="40.28515625" style="341" bestFit="1" customWidth="1"/>
    <col min="10" max="10" width="34.7109375" style="341" bestFit="1" customWidth="1"/>
    <col min="11" max="11" width="12.85546875" style="336" bestFit="1" customWidth="1"/>
    <col min="12" max="12" width="8.85546875" style="336"/>
    <col min="13" max="13" width="12.85546875" style="336" bestFit="1" customWidth="1"/>
    <col min="14" max="14" width="11.7109375" style="336" bestFit="1" customWidth="1"/>
    <col min="15" max="16384" width="8.85546875" style="336"/>
  </cols>
  <sheetData>
    <row r="1" spans="1:13" x14ac:dyDescent="0.25">
      <c r="A1" s="17" t="s">
        <v>31</v>
      </c>
      <c r="B1" s="335" t="s">
        <v>1085</v>
      </c>
      <c r="C1" s="25" t="s">
        <v>33</v>
      </c>
    </row>
    <row r="2" spans="1:13" x14ac:dyDescent="0.25">
      <c r="A2" s="17" t="s">
        <v>34</v>
      </c>
      <c r="B2" s="337" t="s">
        <v>1086</v>
      </c>
    </row>
    <row r="3" spans="1:13" x14ac:dyDescent="0.25">
      <c r="A3" s="17" t="s">
        <v>35</v>
      </c>
      <c r="B3" s="338" t="s">
        <v>166</v>
      </c>
    </row>
    <row r="4" spans="1:13" x14ac:dyDescent="0.25">
      <c r="A4" s="17" t="s">
        <v>37</v>
      </c>
      <c r="B4" s="338" t="s">
        <v>167</v>
      </c>
    </row>
    <row r="5" spans="1:13" x14ac:dyDescent="0.25">
      <c r="A5" s="20" t="s">
        <v>39</v>
      </c>
      <c r="B5" s="20" t="s">
        <v>1087</v>
      </c>
    </row>
    <row r="6" spans="1:13" x14ac:dyDescent="0.25">
      <c r="A6" s="20" t="s">
        <v>40</v>
      </c>
      <c r="B6" s="20" t="s">
        <v>1088</v>
      </c>
    </row>
    <row r="7" spans="1:13" x14ac:dyDescent="0.25">
      <c r="A7" s="20"/>
      <c r="B7" s="20"/>
    </row>
    <row r="8" spans="1:13" x14ac:dyDescent="0.25">
      <c r="H8" s="341" t="s">
        <v>1089</v>
      </c>
      <c r="I8" s="488" t="s">
        <v>1090</v>
      </c>
      <c r="J8" s="341" t="s">
        <v>1091</v>
      </c>
      <c r="L8" s="487"/>
    </row>
    <row r="9" spans="1:13" x14ac:dyDescent="0.25">
      <c r="H9" s="341" t="s">
        <v>1092</v>
      </c>
      <c r="I9" s="341" t="s">
        <v>1093</v>
      </c>
      <c r="J9" s="341" t="s">
        <v>1094</v>
      </c>
    </row>
    <row r="10" spans="1:13" x14ac:dyDescent="0.25">
      <c r="D10" s="490" t="s">
        <v>1095</v>
      </c>
      <c r="E10" s="490">
        <v>2022</v>
      </c>
      <c r="F10" s="490" t="s">
        <v>1096</v>
      </c>
      <c r="G10" s="490">
        <v>2022</v>
      </c>
      <c r="H10" s="342">
        <v>457.16680000000002</v>
      </c>
      <c r="I10" s="342"/>
      <c r="J10" s="342">
        <v>46.38</v>
      </c>
      <c r="L10" s="339"/>
      <c r="M10" s="340"/>
    </row>
    <row r="11" spans="1:13" x14ac:dyDescent="0.25">
      <c r="E11" s="490">
        <v>2023</v>
      </c>
      <c r="G11" s="490">
        <v>2023</v>
      </c>
      <c r="H11" s="342">
        <v>270.4128</v>
      </c>
      <c r="I11" s="342"/>
      <c r="J11" s="342">
        <v>27.396000000000001</v>
      </c>
      <c r="L11" s="339"/>
      <c r="M11" s="340"/>
    </row>
    <row r="12" spans="1:13" x14ac:dyDescent="0.25">
      <c r="E12" s="490">
        <v>2024</v>
      </c>
      <c r="G12" s="490">
        <v>2024</v>
      </c>
      <c r="H12" s="342">
        <v>259.12860000000001</v>
      </c>
      <c r="I12" s="342"/>
      <c r="J12" s="342">
        <v>23.806000000000001</v>
      </c>
      <c r="L12" s="339"/>
      <c r="M12" s="340"/>
    </row>
    <row r="13" spans="1:13" x14ac:dyDescent="0.25">
      <c r="D13" s="490" t="s">
        <v>1097</v>
      </c>
      <c r="E13" s="490">
        <v>2022</v>
      </c>
      <c r="F13" s="490" t="s">
        <v>1098</v>
      </c>
      <c r="G13" s="490">
        <v>2022</v>
      </c>
      <c r="H13" s="342">
        <v>167.76949999999999</v>
      </c>
      <c r="I13" s="342">
        <v>63.244330945999856</v>
      </c>
      <c r="J13" s="342">
        <v>15.61</v>
      </c>
    </row>
    <row r="14" spans="1:13" x14ac:dyDescent="0.25">
      <c r="E14" s="490">
        <v>2023</v>
      </c>
      <c r="G14" s="490">
        <v>2023</v>
      </c>
      <c r="H14" s="342">
        <v>132.55192</v>
      </c>
      <c r="I14" s="342">
        <v>44.211412713999891</v>
      </c>
      <c r="J14" s="342">
        <v>12.283999999999999</v>
      </c>
    </row>
    <row r="15" spans="1:13" x14ac:dyDescent="0.25">
      <c r="D15" s="490" t="s">
        <v>1099</v>
      </c>
      <c r="E15" s="490">
        <v>2024</v>
      </c>
      <c r="F15" s="490" t="s">
        <v>1071</v>
      </c>
      <c r="G15" s="490">
        <v>2024</v>
      </c>
      <c r="H15" s="342">
        <v>294.78660000000002</v>
      </c>
      <c r="I15" s="342">
        <v>0.47</v>
      </c>
      <c r="J15" s="342">
        <v>11.321999999999999</v>
      </c>
    </row>
    <row r="16" spans="1:13" x14ac:dyDescent="0.25">
      <c r="D16" s="490" t="s">
        <v>1100</v>
      </c>
      <c r="E16" s="490">
        <v>2022</v>
      </c>
      <c r="F16" s="490" t="s">
        <v>1101</v>
      </c>
      <c r="G16" s="490">
        <v>2022</v>
      </c>
      <c r="H16" s="342">
        <v>21.092960000000001</v>
      </c>
      <c r="I16" s="342">
        <v>49.877183746999926</v>
      </c>
      <c r="J16" s="342">
        <v>2.488</v>
      </c>
    </row>
    <row r="17" spans="4:14" x14ac:dyDescent="0.25">
      <c r="E17" s="490">
        <v>2023</v>
      </c>
      <c r="G17" s="490">
        <v>2023</v>
      </c>
      <c r="H17" s="342">
        <v>14.908049999999999</v>
      </c>
      <c r="I17" s="342">
        <v>27.032557303999937</v>
      </c>
      <c r="J17" s="342">
        <v>1.671</v>
      </c>
    </row>
    <row r="18" spans="4:14" x14ac:dyDescent="0.25">
      <c r="E18" s="490">
        <v>2024</v>
      </c>
      <c r="G18" s="490">
        <v>2024</v>
      </c>
      <c r="H18" s="342">
        <v>17.969460000000002</v>
      </c>
      <c r="I18" s="342">
        <v>48.69086848700001</v>
      </c>
      <c r="J18" s="342">
        <v>1.8879999999999999</v>
      </c>
    </row>
    <row r="21" spans="4:14" x14ac:dyDescent="0.25">
      <c r="D21" s="491"/>
      <c r="E21" s="491"/>
      <c r="G21" s="491"/>
      <c r="I21" s="342"/>
      <c r="K21" s="341"/>
    </row>
    <row r="22" spans="4:14" x14ac:dyDescent="0.25">
      <c r="D22" s="492"/>
      <c r="E22" s="492"/>
      <c r="G22" s="492"/>
      <c r="H22" s="489"/>
      <c r="I22" s="489"/>
      <c r="J22" s="489"/>
      <c r="K22" s="343"/>
      <c r="L22" s="343"/>
      <c r="M22" s="343"/>
      <c r="N22" s="343"/>
    </row>
    <row r="23" spans="4:14" x14ac:dyDescent="0.25">
      <c r="D23" s="492"/>
      <c r="E23" s="492"/>
      <c r="G23" s="492"/>
      <c r="H23" s="342"/>
      <c r="I23" s="342"/>
      <c r="J23" s="489"/>
      <c r="K23" s="343"/>
      <c r="L23" s="343"/>
      <c r="M23" s="343"/>
      <c r="N23" s="343"/>
    </row>
    <row r="24" spans="4:14" x14ac:dyDescent="0.25">
      <c r="D24" s="492"/>
      <c r="E24" s="492"/>
      <c r="G24" s="492"/>
      <c r="H24" s="342"/>
      <c r="I24" s="489"/>
      <c r="J24" s="489"/>
      <c r="K24" s="343"/>
      <c r="L24" s="343"/>
      <c r="M24" s="343"/>
      <c r="N24" s="343"/>
    </row>
    <row r="25" spans="4:14" x14ac:dyDescent="0.25">
      <c r="D25" s="492"/>
      <c r="E25" s="492"/>
      <c r="G25" s="492"/>
      <c r="H25" s="489"/>
      <c r="I25" s="489"/>
      <c r="J25" s="489"/>
      <c r="K25" s="343"/>
    </row>
    <row r="26" spans="4:14" x14ac:dyDescent="0.25">
      <c r="D26" s="492"/>
      <c r="E26" s="492"/>
      <c r="G26" s="492"/>
      <c r="H26" s="489"/>
      <c r="I26" s="489"/>
      <c r="J26" s="489"/>
      <c r="K26" s="343"/>
    </row>
    <row r="27" spans="4:14" x14ac:dyDescent="0.25">
      <c r="D27" s="492"/>
      <c r="E27" s="492"/>
      <c r="G27" s="492"/>
      <c r="H27" s="489"/>
      <c r="I27" s="489"/>
      <c r="J27" s="489"/>
      <c r="K27" s="343"/>
    </row>
    <row r="36" spans="8:12" x14ac:dyDescent="0.25">
      <c r="L36" s="339"/>
    </row>
    <row r="41" spans="8:12" x14ac:dyDescent="0.25">
      <c r="H41" s="342"/>
      <c r="I41" s="342"/>
    </row>
  </sheetData>
  <hyperlinks>
    <hyperlink ref="C1" location="Jegyzék_index!A1" display="Vissza a jegyzékre / Return to the Index" xr:uid="{60C130B0-8DC5-436E-997C-70EF1F8E69BE}"/>
  </hyperlink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6C0F16-B8BB-4151-9771-E120ED87EED2}">
  <dimension ref="A1:CC55"/>
  <sheetViews>
    <sheetView showGridLines="0" zoomScale="75" zoomScaleNormal="75" workbookViewId="0"/>
  </sheetViews>
  <sheetFormatPr defaultColWidth="9.140625" defaultRowHeight="15.75" x14ac:dyDescent="0.2"/>
  <cols>
    <col min="1" max="1" width="12.28515625" style="123" bestFit="1" customWidth="1"/>
    <col min="2" max="2" width="125.28515625" style="123" customWidth="1"/>
    <col min="3" max="3" width="15.42578125" style="123" customWidth="1"/>
    <col min="4" max="4" width="15.85546875" style="122" bestFit="1" customWidth="1"/>
    <col min="5" max="5" width="15.28515625" style="122" bestFit="1" customWidth="1"/>
    <col min="6" max="6" width="19.42578125" style="122" bestFit="1" customWidth="1"/>
    <col min="7" max="7" width="15" style="122" bestFit="1" customWidth="1"/>
    <col min="8" max="34" width="9.140625" style="122"/>
    <col min="35" max="35" width="17.42578125" style="122" bestFit="1" customWidth="1"/>
    <col min="36" max="81" width="9.140625" style="122"/>
    <col min="82" max="16384" width="9.140625" style="123"/>
  </cols>
  <sheetData>
    <row r="1" spans="1:35" x14ac:dyDescent="0.2">
      <c r="A1" s="31" t="s">
        <v>31</v>
      </c>
      <c r="B1" s="34" t="s">
        <v>567</v>
      </c>
      <c r="C1" s="25" t="s">
        <v>33</v>
      </c>
    </row>
    <row r="2" spans="1:35" x14ac:dyDescent="0.2">
      <c r="A2" s="31" t="s">
        <v>34</v>
      </c>
      <c r="B2" s="34" t="s">
        <v>568</v>
      </c>
      <c r="C2" s="34"/>
    </row>
    <row r="3" spans="1:35" x14ac:dyDescent="0.2">
      <c r="A3" s="31" t="s">
        <v>35</v>
      </c>
      <c r="B3" s="35" t="s">
        <v>569</v>
      </c>
      <c r="C3" s="35"/>
    </row>
    <row r="4" spans="1:35" x14ac:dyDescent="0.2">
      <c r="A4" s="31" t="s">
        <v>37</v>
      </c>
      <c r="B4" s="35" t="s">
        <v>570</v>
      </c>
      <c r="C4" s="35"/>
    </row>
    <row r="5" spans="1:35" x14ac:dyDescent="0.2">
      <c r="A5" s="36" t="s">
        <v>39</v>
      </c>
      <c r="B5" s="35" t="s">
        <v>571</v>
      </c>
      <c r="C5" s="35"/>
    </row>
    <row r="6" spans="1:35" x14ac:dyDescent="0.2">
      <c r="A6" s="36" t="s">
        <v>40</v>
      </c>
      <c r="B6" s="35" t="s">
        <v>1297</v>
      </c>
      <c r="C6" s="35"/>
    </row>
    <row r="11" spans="1:35" x14ac:dyDescent="0.2">
      <c r="F11" s="194"/>
      <c r="G11" s="194"/>
      <c r="H11" s="194"/>
      <c r="I11" s="194"/>
      <c r="J11" s="194"/>
      <c r="K11" s="194"/>
      <c r="L11" s="194"/>
      <c r="M11" s="194"/>
      <c r="N11" s="194"/>
      <c r="O11" s="194"/>
      <c r="P11" s="194"/>
      <c r="Q11" s="194"/>
      <c r="R11" s="194"/>
      <c r="S11" s="194"/>
      <c r="T11" s="194"/>
      <c r="U11" s="194"/>
      <c r="V11" s="194"/>
      <c r="W11" s="194"/>
      <c r="X11" s="194"/>
      <c r="Y11" s="194"/>
      <c r="Z11" s="194"/>
      <c r="AA11" s="194"/>
      <c r="AB11" s="194"/>
      <c r="AC11" s="194"/>
      <c r="AD11" s="194"/>
      <c r="AE11" s="194"/>
      <c r="AF11" s="194"/>
      <c r="AG11" s="194"/>
      <c r="AH11" s="194"/>
      <c r="AI11" s="195"/>
    </row>
    <row r="12" spans="1:35" x14ac:dyDescent="0.2">
      <c r="F12" s="124" t="s">
        <v>572</v>
      </c>
      <c r="G12" s="124" t="s">
        <v>573</v>
      </c>
    </row>
    <row r="13" spans="1:35" x14ac:dyDescent="0.2">
      <c r="F13" s="122" t="s">
        <v>574</v>
      </c>
      <c r="G13" s="122" t="s">
        <v>575</v>
      </c>
    </row>
    <row r="14" spans="1:35" x14ac:dyDescent="0.2">
      <c r="D14" s="196" t="s">
        <v>91</v>
      </c>
      <c r="E14" s="197" t="s">
        <v>92</v>
      </c>
      <c r="F14" s="125">
        <v>0</v>
      </c>
      <c r="G14" s="125">
        <v>44.143146324151523</v>
      </c>
    </row>
    <row r="15" spans="1:35" x14ac:dyDescent="0.2">
      <c r="D15" s="196" t="s">
        <v>151</v>
      </c>
      <c r="E15" s="197" t="s">
        <v>152</v>
      </c>
      <c r="F15" s="125">
        <v>-35.835967256946653</v>
      </c>
      <c r="G15" s="125">
        <v>100</v>
      </c>
    </row>
    <row r="16" spans="1:35" x14ac:dyDescent="0.2">
      <c r="D16" s="196" t="s">
        <v>47</v>
      </c>
      <c r="E16" s="197" t="s">
        <v>48</v>
      </c>
      <c r="F16" s="125">
        <v>-6.372261860472439</v>
      </c>
      <c r="G16" s="125">
        <v>58.568366383928236</v>
      </c>
    </row>
    <row r="17" spans="4:7" x14ac:dyDescent="0.2">
      <c r="D17" s="196" t="s">
        <v>49</v>
      </c>
      <c r="E17" s="197" t="s">
        <v>50</v>
      </c>
      <c r="F17" s="125">
        <v>-6.0752647966885727</v>
      </c>
      <c r="G17" s="125">
        <v>78.022717168620986</v>
      </c>
    </row>
    <row r="18" spans="4:7" x14ac:dyDescent="0.2">
      <c r="D18" s="196" t="s">
        <v>95</v>
      </c>
      <c r="E18" s="197" t="s">
        <v>96</v>
      </c>
      <c r="F18" s="125">
        <v>-6.0783142510296884</v>
      </c>
      <c r="G18" s="125">
        <v>77.001791959245764</v>
      </c>
    </row>
    <row r="19" spans="4:7" x14ac:dyDescent="0.2">
      <c r="D19" s="196" t="s">
        <v>151</v>
      </c>
      <c r="E19" s="197" t="s">
        <v>152</v>
      </c>
      <c r="F19" s="125">
        <v>-3.8064480761961175</v>
      </c>
      <c r="G19" s="125">
        <v>96.193551923803895</v>
      </c>
    </row>
    <row r="20" spans="4:7" x14ac:dyDescent="0.2">
      <c r="D20" s="196" t="s">
        <v>47</v>
      </c>
      <c r="E20" s="197" t="s">
        <v>48</v>
      </c>
      <c r="F20" s="125">
        <v>-5.3564397529498704</v>
      </c>
      <c r="G20" s="125">
        <v>42.425128081666976</v>
      </c>
    </row>
    <row r="21" spans="4:7" x14ac:dyDescent="0.2">
      <c r="D21" s="196" t="s">
        <v>49</v>
      </c>
      <c r="E21" s="197" t="s">
        <v>50</v>
      </c>
      <c r="F21" s="125">
        <v>-4.9050902719623082</v>
      </c>
      <c r="G21" s="125">
        <v>51.24818313864845</v>
      </c>
    </row>
    <row r="22" spans="4:7" x14ac:dyDescent="0.2">
      <c r="D22" s="196" t="s">
        <v>99</v>
      </c>
      <c r="E22" s="197" t="s">
        <v>100</v>
      </c>
      <c r="F22" s="125">
        <v>-4.8340740673086486</v>
      </c>
      <c r="G22" s="125">
        <v>72.267149630211193</v>
      </c>
    </row>
    <row r="23" spans="4:7" x14ac:dyDescent="0.2">
      <c r="D23" s="196" t="s">
        <v>151</v>
      </c>
      <c r="E23" s="197" t="s">
        <v>152</v>
      </c>
      <c r="F23" s="125">
        <v>-15.290214933937552</v>
      </c>
      <c r="G23" s="125">
        <v>84.709785066062466</v>
      </c>
    </row>
    <row r="24" spans="4:7" x14ac:dyDescent="0.2">
      <c r="D24" s="196" t="s">
        <v>47</v>
      </c>
      <c r="E24" s="197" t="s">
        <v>48</v>
      </c>
      <c r="F24" s="125">
        <v>0</v>
      </c>
      <c r="G24" s="125">
        <v>51.267021499425134</v>
      </c>
    </row>
    <row r="25" spans="4:7" x14ac:dyDescent="0.2">
      <c r="D25" s="196" t="s">
        <v>49</v>
      </c>
      <c r="E25" s="197" t="s">
        <v>50</v>
      </c>
      <c r="F25" s="125">
        <v>-4.7669039023714035</v>
      </c>
      <c r="G25" s="125">
        <v>65.93808419922803</v>
      </c>
    </row>
    <row r="26" spans="4:7" x14ac:dyDescent="0.25">
      <c r="D26" s="196" t="s">
        <v>103</v>
      </c>
      <c r="E26" s="197" t="s">
        <v>104</v>
      </c>
      <c r="F26" s="126">
        <v>-4.7896501450526578</v>
      </c>
      <c r="G26" s="126">
        <v>74.844753898162537</v>
      </c>
    </row>
    <row r="27" spans="4:7" x14ac:dyDescent="0.25">
      <c r="D27" s="196" t="s">
        <v>151</v>
      </c>
      <c r="E27" s="197" t="s">
        <v>152</v>
      </c>
      <c r="F27" s="126">
        <v>-4.8861941661971038</v>
      </c>
      <c r="G27" s="126">
        <v>59.883248625784155</v>
      </c>
    </row>
    <row r="28" spans="4:7" x14ac:dyDescent="0.25">
      <c r="D28" s="196" t="s">
        <v>47</v>
      </c>
      <c r="E28" s="197" t="s">
        <v>48</v>
      </c>
      <c r="F28" s="126">
        <v>6.2277269538867086E-2</v>
      </c>
      <c r="G28" s="126">
        <v>-44.205955243304757</v>
      </c>
    </row>
    <row r="29" spans="4:7" x14ac:dyDescent="0.25">
      <c r="D29" s="196" t="s">
        <v>49</v>
      </c>
      <c r="E29" s="197" t="s">
        <v>50</v>
      </c>
      <c r="F29" s="126">
        <v>-0.21729298445667053</v>
      </c>
      <c r="G29" s="126">
        <v>34.282302580110418</v>
      </c>
    </row>
    <row r="30" spans="4:7" x14ac:dyDescent="0.25">
      <c r="D30" s="196" t="s">
        <v>107</v>
      </c>
      <c r="E30" s="197" t="s">
        <v>108</v>
      </c>
      <c r="F30" s="126">
        <v>55.034330897936421</v>
      </c>
      <c r="G30" s="126">
        <v>6.1317454352859793</v>
      </c>
    </row>
    <row r="31" spans="4:7" x14ac:dyDescent="0.25">
      <c r="D31" s="196" t="s">
        <v>151</v>
      </c>
      <c r="E31" s="197" t="s">
        <v>152</v>
      </c>
      <c r="F31" s="126">
        <v>36.530792532940552</v>
      </c>
      <c r="G31" s="126">
        <v>-81.207859994613969</v>
      </c>
    </row>
    <row r="32" spans="4:7" x14ac:dyDescent="0.25">
      <c r="D32" s="196" t="s">
        <v>47</v>
      </c>
      <c r="E32" s="197" t="s">
        <v>48</v>
      </c>
      <c r="F32" s="126">
        <v>-15.141241331913951</v>
      </c>
      <c r="G32" s="126">
        <v>83.667520054407973</v>
      </c>
    </row>
    <row r="33" spans="4:7" x14ac:dyDescent="0.25">
      <c r="D33" s="196" t="s">
        <v>49</v>
      </c>
      <c r="E33" s="197" t="s">
        <v>50</v>
      </c>
      <c r="F33" s="126">
        <v>-5.6113940543696925</v>
      </c>
      <c r="G33" s="126">
        <v>9.5697240959580814</v>
      </c>
    </row>
    <row r="34" spans="4:7" x14ac:dyDescent="0.25">
      <c r="D34" s="196" t="s">
        <v>111</v>
      </c>
      <c r="E34" s="197" t="s">
        <v>112</v>
      </c>
      <c r="F34" s="126">
        <v>-19.540869559145229</v>
      </c>
      <c r="G34" s="126">
        <v>88.575563855342111</v>
      </c>
    </row>
    <row r="35" spans="4:7" x14ac:dyDescent="0.25">
      <c r="D35" s="196" t="s">
        <v>151</v>
      </c>
      <c r="E35" s="197" t="s">
        <v>152</v>
      </c>
      <c r="F35" s="126">
        <v>-5.0457874854406182</v>
      </c>
      <c r="G35" s="126">
        <v>99.999999999999986</v>
      </c>
    </row>
    <row r="36" spans="4:7" x14ac:dyDescent="0.25">
      <c r="D36" s="196" t="s">
        <v>47</v>
      </c>
      <c r="E36" s="197" t="s">
        <v>48</v>
      </c>
      <c r="F36" s="126">
        <v>-5.8403613998328607</v>
      </c>
      <c r="G36" s="126">
        <v>63.360667199266452</v>
      </c>
    </row>
    <row r="37" spans="4:7" x14ac:dyDescent="0.25">
      <c r="D37" s="196" t="s">
        <v>49</v>
      </c>
      <c r="E37" s="197" t="s">
        <v>50</v>
      </c>
      <c r="F37" s="126">
        <v>-5.9420198109194491</v>
      </c>
      <c r="G37" s="126">
        <v>46.940294415010321</v>
      </c>
    </row>
    <row r="38" spans="4:7" x14ac:dyDescent="0.25">
      <c r="D38" s="196" t="s">
        <v>115</v>
      </c>
      <c r="E38" s="197" t="s">
        <v>116</v>
      </c>
      <c r="F38" s="126">
        <v>-5.9703065538703592</v>
      </c>
      <c r="G38" s="126">
        <v>59.63126389783239</v>
      </c>
    </row>
    <row r="39" spans="4:7" x14ac:dyDescent="0.25">
      <c r="D39" s="198" t="s">
        <v>151</v>
      </c>
      <c r="E39" s="127" t="s">
        <v>152</v>
      </c>
      <c r="F39" s="126">
        <v>34.69055212955238</v>
      </c>
      <c r="G39" s="126">
        <v>20.403657671406666</v>
      </c>
    </row>
    <row r="40" spans="4:7" x14ac:dyDescent="0.25">
      <c r="D40" s="199" t="s">
        <v>47</v>
      </c>
      <c r="E40" s="199" t="s">
        <v>48</v>
      </c>
      <c r="F40" s="126">
        <v>31.154550821117244</v>
      </c>
      <c r="G40" s="126">
        <v>-91.561296389180072</v>
      </c>
    </row>
    <row r="41" spans="4:7" x14ac:dyDescent="0.25">
      <c r="D41" s="196" t="s">
        <v>49</v>
      </c>
      <c r="E41" s="197" t="s">
        <v>50</v>
      </c>
      <c r="F41" s="126">
        <v>16.734343820662282</v>
      </c>
      <c r="G41" s="126">
        <v>-92.011085953333478</v>
      </c>
    </row>
    <row r="42" spans="4:7" x14ac:dyDescent="0.25">
      <c r="D42" s="127" t="s">
        <v>119</v>
      </c>
      <c r="E42" s="127" t="s">
        <v>120</v>
      </c>
      <c r="F42" s="126">
        <v>0</v>
      </c>
      <c r="G42" s="126">
        <v>-75.940876806905294</v>
      </c>
    </row>
    <row r="43" spans="4:7" x14ac:dyDescent="0.25">
      <c r="D43" s="198" t="s">
        <v>151</v>
      </c>
      <c r="E43" s="127" t="s">
        <v>152</v>
      </c>
      <c r="F43" s="126">
        <v>0</v>
      </c>
      <c r="G43" s="126">
        <v>-14.92620177587049</v>
      </c>
    </row>
    <row r="44" spans="4:7" x14ac:dyDescent="0.25">
      <c r="D44" s="199" t="s">
        <v>47</v>
      </c>
      <c r="E44" s="199" t="s">
        <v>48</v>
      </c>
      <c r="F44" s="126">
        <v>0</v>
      </c>
      <c r="G44" s="126">
        <v>62.893808758223336</v>
      </c>
    </row>
    <row r="45" spans="4:7" x14ac:dyDescent="0.25">
      <c r="D45" s="196" t="s">
        <v>49</v>
      </c>
      <c r="E45" s="197" t="s">
        <v>50</v>
      </c>
      <c r="F45" s="126">
        <v>0</v>
      </c>
      <c r="G45" s="126">
        <v>79.163170724214211</v>
      </c>
    </row>
    <row r="46" spans="4:7" x14ac:dyDescent="0.25">
      <c r="D46" s="196" t="s">
        <v>740</v>
      </c>
      <c r="E46" s="196" t="s">
        <v>741</v>
      </c>
      <c r="F46" s="126">
        <v>0</v>
      </c>
      <c r="G46" s="126">
        <v>21.549966523011065</v>
      </c>
    </row>
    <row r="47" spans="4:7" x14ac:dyDescent="0.25">
      <c r="D47" s="198" t="s">
        <v>151</v>
      </c>
      <c r="E47" s="127" t="s">
        <v>152</v>
      </c>
      <c r="F47" s="126">
        <v>-8.6481763442517217</v>
      </c>
      <c r="G47" s="126">
        <v>100</v>
      </c>
    </row>
    <row r="48" spans="4:7" x14ac:dyDescent="0.25">
      <c r="D48" s="199" t="s">
        <v>47</v>
      </c>
      <c r="E48" s="199" t="s">
        <v>48</v>
      </c>
      <c r="F48" s="126">
        <v>-8.5754717588415588</v>
      </c>
      <c r="G48" s="126">
        <v>-21.700374500502761</v>
      </c>
    </row>
    <row r="49" spans="4:7" x14ac:dyDescent="0.25">
      <c r="D49" s="196" t="s">
        <v>49</v>
      </c>
      <c r="E49" s="197" t="s">
        <v>50</v>
      </c>
      <c r="F49" s="126">
        <v>0</v>
      </c>
      <c r="G49" s="126">
        <v>43.376435355986942</v>
      </c>
    </row>
    <row r="50" spans="4:7" x14ac:dyDescent="0.25">
      <c r="D50" s="196" t="s">
        <v>917</v>
      </c>
      <c r="E50" s="196" t="s">
        <v>918</v>
      </c>
      <c r="F50" s="126">
        <v>8.6809184398106147</v>
      </c>
      <c r="G50" s="126">
        <v>85.024829346578926</v>
      </c>
    </row>
    <row r="51" spans="4:7" x14ac:dyDescent="0.25">
      <c r="D51" s="196" t="s">
        <v>1007</v>
      </c>
      <c r="E51" s="196" t="s">
        <v>1008</v>
      </c>
      <c r="F51" s="126">
        <v>-0.56558243019942767</v>
      </c>
      <c r="G51" s="126">
        <v>36.418048058846452</v>
      </c>
    </row>
    <row r="54" spans="4:7" x14ac:dyDescent="0.2">
      <c r="F54" s="128"/>
    </row>
    <row r="55" spans="4:7" x14ac:dyDescent="0.2">
      <c r="F55" s="129"/>
    </row>
  </sheetData>
  <hyperlinks>
    <hyperlink ref="C1" location="Jegyzék_index!A1" display="Vissza a jegyzékre / Return to the Index" xr:uid="{E2EB68CF-EFDB-449B-8A7F-D7992D732A88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156EB9-49F1-4A42-A1EE-3B6DE06DF0A6}">
  <dimension ref="A1:J167"/>
  <sheetViews>
    <sheetView showGridLines="0" zoomScale="75" zoomScaleNormal="75" workbookViewId="0"/>
  </sheetViews>
  <sheetFormatPr defaultColWidth="9.140625" defaultRowHeight="15.75" x14ac:dyDescent="0.25"/>
  <cols>
    <col min="1" max="1" width="13.7109375" style="479" bestFit="1" customWidth="1"/>
    <col min="2" max="2" width="115.28515625" style="479" customWidth="1"/>
    <col min="3" max="3" width="10.28515625" style="479" customWidth="1"/>
    <col min="4" max="4" width="11.42578125" style="479" customWidth="1"/>
    <col min="5" max="5" width="11.7109375" style="479" bestFit="1" customWidth="1"/>
    <col min="6" max="6" width="31.28515625" style="479" bestFit="1" customWidth="1"/>
    <col min="7" max="7" width="26.85546875" style="479" bestFit="1" customWidth="1"/>
    <col min="8" max="10" width="25" style="479" customWidth="1"/>
    <col min="11" max="16384" width="9.140625" style="479"/>
  </cols>
  <sheetData>
    <row r="1" spans="1:10" x14ac:dyDescent="0.25">
      <c r="A1" s="130" t="s">
        <v>31</v>
      </c>
      <c r="B1" s="131" t="s">
        <v>882</v>
      </c>
      <c r="C1" s="25" t="s">
        <v>33</v>
      </c>
      <c r="D1" s="132"/>
      <c r="E1" s="132"/>
    </row>
    <row r="2" spans="1:10" x14ac:dyDescent="0.25">
      <c r="A2" s="130" t="s">
        <v>34</v>
      </c>
      <c r="B2" s="131" t="s">
        <v>1299</v>
      </c>
      <c r="E2" s="133"/>
    </row>
    <row r="3" spans="1:10" x14ac:dyDescent="0.25">
      <c r="A3" s="130" t="s">
        <v>35</v>
      </c>
      <c r="B3" s="479" t="s">
        <v>166</v>
      </c>
      <c r="E3" s="133"/>
    </row>
    <row r="4" spans="1:10" x14ac:dyDescent="0.25">
      <c r="A4" s="130" t="s">
        <v>37</v>
      </c>
      <c r="B4" s="479" t="s">
        <v>167</v>
      </c>
      <c r="E4" s="133"/>
    </row>
    <row r="5" spans="1:10" ht="31.5" x14ac:dyDescent="0.25">
      <c r="A5" s="134" t="s">
        <v>39</v>
      </c>
      <c r="B5" s="480" t="s">
        <v>883</v>
      </c>
      <c r="E5" s="133"/>
    </row>
    <row r="6" spans="1:10" ht="31.5" x14ac:dyDescent="0.25">
      <c r="A6" s="134" t="s">
        <v>40</v>
      </c>
      <c r="B6" s="480" t="s">
        <v>1300</v>
      </c>
      <c r="E6" s="133"/>
    </row>
    <row r="7" spans="1:10" x14ac:dyDescent="0.25">
      <c r="A7" s="134"/>
      <c r="E7" s="133"/>
    </row>
    <row r="8" spans="1:10" x14ac:dyDescent="0.25">
      <c r="A8" s="134"/>
      <c r="E8" s="133"/>
    </row>
    <row r="9" spans="1:10" x14ac:dyDescent="0.25">
      <c r="A9" s="134"/>
      <c r="E9" s="133"/>
    </row>
    <row r="10" spans="1:10" ht="47.25" x14ac:dyDescent="0.25">
      <c r="E10" s="133"/>
      <c r="F10" s="481" t="s">
        <v>1298</v>
      </c>
      <c r="G10" s="481" t="s">
        <v>885</v>
      </c>
      <c r="H10" s="481" t="s">
        <v>886</v>
      </c>
      <c r="I10" s="481" t="s">
        <v>887</v>
      </c>
      <c r="J10" s="481" t="s">
        <v>888</v>
      </c>
    </row>
    <row r="11" spans="1:10" s="481" customFormat="1" ht="47.25" x14ac:dyDescent="0.2">
      <c r="F11" s="481" t="s">
        <v>873</v>
      </c>
      <c r="G11" s="481" t="s">
        <v>874</v>
      </c>
      <c r="H11" s="481" t="s">
        <v>875</v>
      </c>
      <c r="I11" s="481" t="s">
        <v>876</v>
      </c>
      <c r="J11" s="481" t="s">
        <v>884</v>
      </c>
    </row>
    <row r="12" spans="1:10" s="481" customFormat="1" x14ac:dyDescent="0.25">
      <c r="D12" s="482" t="s">
        <v>877</v>
      </c>
      <c r="E12" s="479" t="s">
        <v>878</v>
      </c>
      <c r="F12" s="483">
        <v>4.916944</v>
      </c>
      <c r="G12" s="483">
        <v>5.2546090000000003</v>
      </c>
      <c r="H12" s="483">
        <v>3.0736363636363646</v>
      </c>
      <c r="I12" s="483">
        <v>5.8620390000000002</v>
      </c>
      <c r="J12" s="483">
        <v>2.7884026363636356</v>
      </c>
    </row>
    <row r="13" spans="1:10" s="481" customFormat="1" x14ac:dyDescent="0.25">
      <c r="D13" s="484" t="s">
        <v>482</v>
      </c>
      <c r="E13" s="479" t="s">
        <v>582</v>
      </c>
      <c r="F13" s="483">
        <v>4.9854909999999997</v>
      </c>
      <c r="G13" s="483">
        <v>5.2948250000000003</v>
      </c>
      <c r="H13" s="483">
        <v>2.7442857142857147</v>
      </c>
      <c r="I13" s="483">
        <v>5.9715559999999996</v>
      </c>
      <c r="J13" s="483">
        <v>3.227270285714285</v>
      </c>
    </row>
    <row r="14" spans="1:10" s="481" customFormat="1" x14ac:dyDescent="0.25">
      <c r="D14" s="484" t="s">
        <v>484</v>
      </c>
      <c r="E14" s="479" t="s">
        <v>583</v>
      </c>
      <c r="F14" s="483">
        <v>4.9612869999999996</v>
      </c>
      <c r="G14" s="483">
        <v>5.2915609999999997</v>
      </c>
      <c r="H14" s="483">
        <v>2.7119047619047629</v>
      </c>
      <c r="I14" s="483">
        <v>5.9624899999999998</v>
      </c>
      <c r="J14" s="483">
        <v>3.2505852380952369</v>
      </c>
    </row>
    <row r="15" spans="1:10" s="481" customFormat="1" x14ac:dyDescent="0.25">
      <c r="D15" s="484" t="s">
        <v>486</v>
      </c>
      <c r="E15" s="479" t="s">
        <v>537</v>
      </c>
      <c r="F15" s="483">
        <v>4.7748799999999996</v>
      </c>
      <c r="G15" s="483">
        <v>5.1847799999999999</v>
      </c>
      <c r="H15" s="483">
        <v>2.8836363636363629</v>
      </c>
      <c r="I15" s="483">
        <v>5.842632</v>
      </c>
      <c r="J15" s="483">
        <v>2.9589956363636372</v>
      </c>
    </row>
    <row r="16" spans="1:10" s="481" customFormat="1" x14ac:dyDescent="0.25">
      <c r="D16" s="484" t="s">
        <v>488</v>
      </c>
      <c r="E16" s="479" t="s">
        <v>538</v>
      </c>
      <c r="F16" s="483">
        <v>4.7544069999999996</v>
      </c>
      <c r="G16" s="483">
        <v>5.1498970000000002</v>
      </c>
      <c r="H16" s="483">
        <v>2.6835</v>
      </c>
      <c r="I16" s="483">
        <v>5.8021940000000001</v>
      </c>
      <c r="J16" s="483">
        <v>3.1186940000000001</v>
      </c>
    </row>
    <row r="17" spans="4:10" s="481" customFormat="1" x14ac:dyDescent="0.25">
      <c r="D17" s="484" t="s">
        <v>490</v>
      </c>
      <c r="E17" s="479" t="s">
        <v>539</v>
      </c>
      <c r="F17" s="483">
        <v>4.6850240000000003</v>
      </c>
      <c r="G17" s="483">
        <v>5.0996810000000004</v>
      </c>
      <c r="H17" s="483">
        <v>2.3257142857142861</v>
      </c>
      <c r="I17" s="483">
        <v>5.7635310000000004</v>
      </c>
      <c r="J17" s="483">
        <v>3.4378167142857143</v>
      </c>
    </row>
    <row r="18" spans="4:10" s="481" customFormat="1" x14ac:dyDescent="0.25">
      <c r="D18" s="484" t="s">
        <v>492</v>
      </c>
      <c r="E18" s="479" t="s">
        <v>540</v>
      </c>
      <c r="F18" s="483">
        <v>4.7052209999999999</v>
      </c>
      <c r="G18" s="483">
        <v>5.1147539999999996</v>
      </c>
      <c r="H18" s="483">
        <v>2.1042857142857145</v>
      </c>
      <c r="I18" s="483">
        <v>5.7781950000000002</v>
      </c>
      <c r="J18" s="483">
        <v>3.6739092857142857</v>
      </c>
    </row>
    <row r="19" spans="4:10" s="481" customFormat="1" x14ac:dyDescent="0.25">
      <c r="D19" s="484" t="s">
        <v>494</v>
      </c>
      <c r="E19" s="479" t="s">
        <v>541</v>
      </c>
      <c r="F19" s="483">
        <v>4.6832880000000001</v>
      </c>
      <c r="G19" s="483">
        <v>5.0585310000000003</v>
      </c>
      <c r="H19" s="483">
        <v>2.003333333333333</v>
      </c>
      <c r="I19" s="483">
        <v>5.7069669999999997</v>
      </c>
      <c r="J19" s="483">
        <v>3.7036336666666667</v>
      </c>
    </row>
    <row r="20" spans="4:10" s="481" customFormat="1" x14ac:dyDescent="0.25">
      <c r="D20" s="484" t="s">
        <v>496</v>
      </c>
      <c r="E20" s="479" t="s">
        <v>543</v>
      </c>
      <c r="F20" s="483">
        <v>4.657851</v>
      </c>
      <c r="G20" s="483">
        <v>5.0749760000000004</v>
      </c>
      <c r="H20" s="483">
        <v>2.2709523809523811</v>
      </c>
      <c r="I20" s="483">
        <v>5.6961849999999998</v>
      </c>
      <c r="J20" s="483">
        <v>3.4252326190476188</v>
      </c>
    </row>
    <row r="21" spans="4:10" s="481" customFormat="1" x14ac:dyDescent="0.25">
      <c r="D21" s="484" t="s">
        <v>498</v>
      </c>
      <c r="E21" s="479" t="s">
        <v>544</v>
      </c>
      <c r="F21" s="483">
        <v>4.5925840000000004</v>
      </c>
      <c r="G21" s="483">
        <v>5.0145249999999999</v>
      </c>
      <c r="H21" s="483">
        <v>2.2550000000000003</v>
      </c>
      <c r="I21" s="483">
        <v>5.6436099999999998</v>
      </c>
      <c r="J21" s="483">
        <v>3.3886099999999995</v>
      </c>
    </row>
    <row r="22" spans="4:10" s="481" customFormat="1" x14ac:dyDescent="0.25">
      <c r="D22" s="484" t="s">
        <v>500</v>
      </c>
      <c r="E22" s="479" t="s">
        <v>545</v>
      </c>
      <c r="F22" s="483">
        <v>4.5133010000000002</v>
      </c>
      <c r="G22" s="483">
        <v>4.9706200000000003</v>
      </c>
      <c r="H22" s="483">
        <v>1.9671428571428569</v>
      </c>
      <c r="I22" s="483">
        <v>5.6151109999999997</v>
      </c>
      <c r="J22" s="483">
        <v>3.6479681428571427</v>
      </c>
    </row>
    <row r="23" spans="4:10" s="481" customFormat="1" x14ac:dyDescent="0.25">
      <c r="D23" s="484" t="s">
        <v>502</v>
      </c>
      <c r="E23" s="479" t="s">
        <v>546</v>
      </c>
      <c r="F23" s="483">
        <v>4.3595829999999998</v>
      </c>
      <c r="G23" s="483">
        <v>4.7375179999999997</v>
      </c>
      <c r="H23" s="483">
        <v>1.9278260869565214</v>
      </c>
      <c r="I23" s="483">
        <v>5.4033040000000003</v>
      </c>
      <c r="J23" s="483">
        <v>3.4754779130434788</v>
      </c>
    </row>
    <row r="24" spans="4:10" s="481" customFormat="1" x14ac:dyDescent="0.25">
      <c r="D24" s="482" t="s">
        <v>879</v>
      </c>
      <c r="E24" s="479" t="s">
        <v>872</v>
      </c>
      <c r="F24" s="483">
        <v>4.4091430000000003</v>
      </c>
      <c r="G24" s="483">
        <v>4.753012</v>
      </c>
      <c r="H24" s="483">
        <v>1.9477272727272725</v>
      </c>
      <c r="I24" s="483">
        <v>5.2056100000000001</v>
      </c>
      <c r="J24" s="483">
        <v>3.2578827272727278</v>
      </c>
    </row>
    <row r="25" spans="4:10" s="481" customFormat="1" x14ac:dyDescent="0.25">
      <c r="D25" s="484" t="s">
        <v>482</v>
      </c>
      <c r="E25" s="479" t="s">
        <v>582</v>
      </c>
      <c r="F25" s="483">
        <v>4.3610220000000002</v>
      </c>
      <c r="G25" s="483">
        <v>4.7060899999999997</v>
      </c>
      <c r="H25" s="483">
        <v>2.0335294117647065</v>
      </c>
      <c r="I25" s="483">
        <v>5.1512929999999999</v>
      </c>
      <c r="J25" s="483">
        <v>3.1177635882352934</v>
      </c>
    </row>
    <row r="26" spans="4:10" s="481" customFormat="1" x14ac:dyDescent="0.25">
      <c r="D26" s="484" t="s">
        <v>484</v>
      </c>
      <c r="E26" s="479" t="s">
        <v>583</v>
      </c>
      <c r="F26" s="483">
        <v>4.2944820000000004</v>
      </c>
      <c r="G26" s="483">
        <v>4.601032</v>
      </c>
      <c r="H26" s="483">
        <v>2.4457142857142853</v>
      </c>
      <c r="I26" s="483">
        <v>4.9345309999999998</v>
      </c>
      <c r="J26" s="483">
        <v>2.4888167142857145</v>
      </c>
    </row>
    <row r="27" spans="4:10" s="481" customFormat="1" x14ac:dyDescent="0.25">
      <c r="D27" s="484" t="s">
        <v>486</v>
      </c>
      <c r="E27" s="479" t="s">
        <v>537</v>
      </c>
      <c r="F27" s="483">
        <v>4.1989929999999998</v>
      </c>
      <c r="G27" s="483">
        <v>4.4931159999999997</v>
      </c>
      <c r="H27" s="483">
        <v>2.4742857142857142</v>
      </c>
      <c r="I27" s="483">
        <v>4.8406149999999997</v>
      </c>
      <c r="J27" s="483">
        <v>2.3663292857142855</v>
      </c>
    </row>
    <row r="28" spans="4:10" s="481" customFormat="1" x14ac:dyDescent="0.25">
      <c r="D28" s="484" t="s">
        <v>488</v>
      </c>
      <c r="E28" s="479" t="s">
        <v>538</v>
      </c>
      <c r="F28" s="483">
        <v>4.1826869999999996</v>
      </c>
      <c r="G28" s="483">
        <v>4.4816589999999996</v>
      </c>
      <c r="H28" s="483">
        <v>2.63</v>
      </c>
      <c r="I28" s="483">
        <v>4.8054699999999997</v>
      </c>
      <c r="J28" s="483">
        <v>2.1754699999999998</v>
      </c>
    </row>
    <row r="29" spans="4:10" s="481" customFormat="1" x14ac:dyDescent="0.25">
      <c r="D29" s="484" t="s">
        <v>490</v>
      </c>
      <c r="E29" s="479" t="s">
        <v>539</v>
      </c>
      <c r="F29" s="483">
        <v>4.2749499999999996</v>
      </c>
      <c r="G29" s="483">
        <v>4.5895239999999999</v>
      </c>
      <c r="H29" s="483">
        <v>2.7235000000000005</v>
      </c>
      <c r="I29" s="483">
        <v>4.9032590000000003</v>
      </c>
      <c r="J29" s="483">
        <v>2.1797589999999998</v>
      </c>
    </row>
    <row r="30" spans="4:10" s="481" customFormat="1" x14ac:dyDescent="0.25">
      <c r="D30" s="484" t="s">
        <v>492</v>
      </c>
      <c r="E30" s="479" t="s">
        <v>540</v>
      </c>
      <c r="F30" s="483">
        <v>4.192272</v>
      </c>
      <c r="G30" s="483">
        <v>4.4888919999999999</v>
      </c>
      <c r="H30" s="483">
        <v>2.7613636363636362</v>
      </c>
      <c r="I30" s="483">
        <v>4.8144549999999997</v>
      </c>
      <c r="J30" s="483">
        <v>2.0530913636363635</v>
      </c>
    </row>
    <row r="31" spans="4:10" s="481" customFormat="1" x14ac:dyDescent="0.25">
      <c r="D31" s="484" t="s">
        <v>494</v>
      </c>
      <c r="E31" s="479" t="s">
        <v>541</v>
      </c>
      <c r="F31" s="483">
        <v>4.0957309999999998</v>
      </c>
      <c r="G31" s="483">
        <v>4.398765</v>
      </c>
      <c r="H31" s="483">
        <v>2.572222222222222</v>
      </c>
      <c r="I31" s="483">
        <v>4.728917</v>
      </c>
      <c r="J31" s="483">
        <v>2.1566947777777781</v>
      </c>
    </row>
    <row r="32" spans="4:10" s="481" customFormat="1" x14ac:dyDescent="0.25">
      <c r="D32" s="484" t="s">
        <v>496</v>
      </c>
      <c r="E32" s="479" t="s">
        <v>543</v>
      </c>
      <c r="F32" s="483">
        <v>4.0996059999999996</v>
      </c>
      <c r="G32" s="483">
        <v>4.4090910000000001</v>
      </c>
      <c r="H32" s="483">
        <v>2.420454545454545</v>
      </c>
      <c r="I32" s="483">
        <v>4.7473200000000002</v>
      </c>
      <c r="J32" s="483">
        <v>2.3268654545454552</v>
      </c>
    </row>
    <row r="33" spans="4:10" s="481" customFormat="1" x14ac:dyDescent="0.25">
      <c r="D33" s="484" t="s">
        <v>498</v>
      </c>
      <c r="E33" s="479" t="s">
        <v>544</v>
      </c>
      <c r="F33" s="483">
        <v>4.0059579999999997</v>
      </c>
      <c r="G33" s="483">
        <v>4.3079210000000003</v>
      </c>
      <c r="H33" s="483">
        <v>2.2409523809523813</v>
      </c>
      <c r="I33" s="483">
        <v>4.595154</v>
      </c>
      <c r="J33" s="483">
        <v>2.3542016190476187</v>
      </c>
    </row>
    <row r="34" spans="4:10" s="481" customFormat="1" x14ac:dyDescent="0.25">
      <c r="D34" s="484" t="s">
        <v>500</v>
      </c>
      <c r="E34" s="479" t="s">
        <v>545</v>
      </c>
      <c r="F34" s="483">
        <v>3.9650409999999998</v>
      </c>
      <c r="G34" s="483">
        <v>4.2365279999999998</v>
      </c>
      <c r="H34" s="483">
        <v>2.348095238095238</v>
      </c>
      <c r="I34" s="483">
        <v>4.5211220000000001</v>
      </c>
      <c r="J34" s="483">
        <v>2.1730267619047621</v>
      </c>
    </row>
    <row r="35" spans="4:10" s="481" customFormat="1" x14ac:dyDescent="0.25">
      <c r="D35" s="484" t="s">
        <v>502</v>
      </c>
      <c r="E35" s="479" t="s">
        <v>546</v>
      </c>
      <c r="F35" s="483">
        <v>3.887699</v>
      </c>
      <c r="G35" s="483">
        <v>4.1250200000000001</v>
      </c>
      <c r="H35" s="483">
        <v>2.3491304347826087</v>
      </c>
      <c r="I35" s="483">
        <v>4.3476309999999998</v>
      </c>
      <c r="J35" s="483">
        <v>1.9985005652173911</v>
      </c>
    </row>
    <row r="36" spans="4:10" s="481" customFormat="1" x14ac:dyDescent="0.25">
      <c r="D36" s="482" t="s">
        <v>880</v>
      </c>
      <c r="E36" s="479" t="s">
        <v>548</v>
      </c>
      <c r="F36" s="483">
        <v>3.9393090000000002</v>
      </c>
      <c r="G36" s="483">
        <v>4.1581029999999997</v>
      </c>
      <c r="H36" s="483">
        <v>2.1385714285714279</v>
      </c>
      <c r="I36" s="483">
        <v>4.4096710000000003</v>
      </c>
      <c r="J36" s="483">
        <v>2.2710995714285724</v>
      </c>
    </row>
    <row r="37" spans="4:10" s="481" customFormat="1" x14ac:dyDescent="0.25">
      <c r="D37" s="484" t="s">
        <v>482</v>
      </c>
      <c r="E37" s="479" t="s">
        <v>582</v>
      </c>
      <c r="F37" s="483">
        <v>3.9474399999999998</v>
      </c>
      <c r="G37" s="483">
        <v>4.1642809999999999</v>
      </c>
      <c r="H37" s="483">
        <v>2.1295238095238096</v>
      </c>
      <c r="I37" s="483">
        <v>4.4291359999999997</v>
      </c>
      <c r="J37" s="483">
        <v>2.2996121904761901</v>
      </c>
    </row>
    <row r="38" spans="4:10" s="481" customFormat="1" x14ac:dyDescent="0.25">
      <c r="D38" s="484" t="s">
        <v>484</v>
      </c>
      <c r="E38" s="479" t="s">
        <v>583</v>
      </c>
      <c r="F38" s="483">
        <v>3.9938959999999999</v>
      </c>
      <c r="G38" s="483">
        <v>4.1951660000000004</v>
      </c>
      <c r="H38" s="483">
        <v>1.8866666666666665</v>
      </c>
      <c r="I38" s="483">
        <v>4.4671089999999998</v>
      </c>
      <c r="J38" s="483">
        <v>2.5804423333333331</v>
      </c>
    </row>
    <row r="39" spans="4:10" s="481" customFormat="1" x14ac:dyDescent="0.25">
      <c r="D39" s="484" t="s">
        <v>486</v>
      </c>
      <c r="E39" s="479" t="s">
        <v>537</v>
      </c>
      <c r="F39" s="483">
        <v>3.9975160000000001</v>
      </c>
      <c r="G39" s="483">
        <v>4.183109</v>
      </c>
      <c r="H39" s="483">
        <v>1.7657894736842104</v>
      </c>
      <c r="I39" s="483">
        <v>4.4935219999999996</v>
      </c>
      <c r="J39" s="483">
        <v>2.7277325263157892</v>
      </c>
    </row>
    <row r="40" spans="4:10" s="481" customFormat="1" x14ac:dyDescent="0.25">
      <c r="D40" s="484" t="s">
        <v>488</v>
      </c>
      <c r="E40" s="479" t="s">
        <v>538</v>
      </c>
      <c r="F40" s="483">
        <v>4.0582159999999998</v>
      </c>
      <c r="G40" s="483">
        <v>4.2679130000000001</v>
      </c>
      <c r="H40" s="483">
        <v>1.6872727272727273</v>
      </c>
      <c r="I40" s="483">
        <v>4.5558339999999999</v>
      </c>
      <c r="J40" s="483">
        <v>2.8685612727272725</v>
      </c>
    </row>
    <row r="41" spans="4:10" s="481" customFormat="1" x14ac:dyDescent="0.25">
      <c r="D41" s="484" t="s">
        <v>490</v>
      </c>
      <c r="E41" s="479" t="s">
        <v>539</v>
      </c>
      <c r="F41" s="483">
        <v>4.1542389999999996</v>
      </c>
      <c r="G41" s="483">
        <v>4.3339860000000003</v>
      </c>
      <c r="H41" s="483">
        <v>2.1225000000000001</v>
      </c>
      <c r="I41" s="483">
        <v>4.6008820000000004</v>
      </c>
      <c r="J41" s="483">
        <v>2.4783820000000003</v>
      </c>
    </row>
    <row r="42" spans="4:10" s="481" customFormat="1" x14ac:dyDescent="0.25">
      <c r="D42" s="484" t="s">
        <v>492</v>
      </c>
      <c r="E42" s="479" t="s">
        <v>540</v>
      </c>
      <c r="F42" s="483">
        <v>4.2822279999999999</v>
      </c>
      <c r="G42" s="483">
        <v>4.4721289999999998</v>
      </c>
      <c r="H42" s="483">
        <v>2.0824999999999991</v>
      </c>
      <c r="I42" s="483">
        <v>4.7383420000000003</v>
      </c>
      <c r="J42" s="483">
        <v>2.6558420000000011</v>
      </c>
    </row>
    <row r="43" spans="4:10" s="481" customFormat="1" x14ac:dyDescent="0.25">
      <c r="D43" s="484" t="s">
        <v>494</v>
      </c>
      <c r="E43" s="479" t="s">
        <v>541</v>
      </c>
      <c r="F43" s="483">
        <v>4.511247</v>
      </c>
      <c r="G43" s="483">
        <v>4.7215049999999996</v>
      </c>
      <c r="H43" s="483">
        <v>2.0499999999999998</v>
      </c>
      <c r="I43" s="483">
        <v>5.0181500000000003</v>
      </c>
      <c r="J43" s="483">
        <v>2.9681500000000005</v>
      </c>
    </row>
    <row r="44" spans="4:10" s="481" customFormat="1" x14ac:dyDescent="0.25">
      <c r="D44" s="484" t="s">
        <v>496</v>
      </c>
      <c r="E44" s="479" t="s">
        <v>543</v>
      </c>
      <c r="F44" s="483">
        <v>4.5978700000000003</v>
      </c>
      <c r="G44" s="483">
        <v>4.8023920000000002</v>
      </c>
      <c r="H44" s="483">
        <v>2.3261904761904759</v>
      </c>
      <c r="I44" s="483">
        <v>5.079936</v>
      </c>
      <c r="J44" s="483">
        <v>2.7537455238095241</v>
      </c>
    </row>
    <row r="45" spans="4:10" s="481" customFormat="1" x14ac:dyDescent="0.25">
      <c r="D45" s="484" t="s">
        <v>498</v>
      </c>
      <c r="E45" s="479" t="s">
        <v>544</v>
      </c>
      <c r="F45" s="483">
        <v>4.7062309999999998</v>
      </c>
      <c r="G45" s="483">
        <v>4.9369779999999999</v>
      </c>
      <c r="H45" s="483">
        <v>2.7271428571428569</v>
      </c>
      <c r="I45" s="483">
        <v>5.2243510000000004</v>
      </c>
      <c r="J45" s="483">
        <v>2.4972081428571435</v>
      </c>
    </row>
    <row r="46" spans="4:10" s="481" customFormat="1" x14ac:dyDescent="0.25">
      <c r="D46" s="484" t="s">
        <v>500</v>
      </c>
      <c r="E46" s="479" t="s">
        <v>545</v>
      </c>
      <c r="F46" s="483">
        <v>4.7646509999999997</v>
      </c>
      <c r="G46" s="483">
        <v>4.9673870000000004</v>
      </c>
      <c r="H46" s="483">
        <v>2.8995454545454549</v>
      </c>
      <c r="I46" s="483">
        <v>5.3043310000000004</v>
      </c>
      <c r="J46" s="483">
        <v>2.4047855454545455</v>
      </c>
    </row>
    <row r="47" spans="4:10" s="481" customFormat="1" x14ac:dyDescent="0.25">
      <c r="D47" s="484" t="s">
        <v>502</v>
      </c>
      <c r="E47" s="479" t="s">
        <v>546</v>
      </c>
      <c r="F47" s="483">
        <v>4.7594789999999998</v>
      </c>
      <c r="G47" s="483">
        <v>4.9785919999999999</v>
      </c>
      <c r="H47" s="483">
        <v>2.8809090909090909</v>
      </c>
      <c r="I47" s="483">
        <v>5.3128489999999999</v>
      </c>
      <c r="J47" s="483">
        <v>2.4319399090909091</v>
      </c>
    </row>
    <row r="48" spans="4:10" s="481" customFormat="1" x14ac:dyDescent="0.25">
      <c r="D48" s="482" t="s">
        <v>881</v>
      </c>
      <c r="E48" s="479" t="s">
        <v>550</v>
      </c>
      <c r="F48" s="483">
        <v>4.599933</v>
      </c>
      <c r="G48" s="483">
        <v>4.9178379999999997</v>
      </c>
      <c r="H48" s="483">
        <v>3.0645000000000002</v>
      </c>
      <c r="I48" s="483">
        <v>5.4095449999999996</v>
      </c>
      <c r="J48" s="483">
        <v>2.3450449999999994</v>
      </c>
    </row>
    <row r="49" spans="4:10" s="481" customFormat="1" x14ac:dyDescent="0.25">
      <c r="D49" s="484" t="s">
        <v>482</v>
      </c>
      <c r="E49" s="479" t="s">
        <v>582</v>
      </c>
      <c r="F49" s="483">
        <v>4.4664849999999996</v>
      </c>
      <c r="G49" s="483">
        <v>4.8157880000000004</v>
      </c>
      <c r="H49" s="483">
        <v>3.2531818181818184</v>
      </c>
      <c r="I49" s="483">
        <v>5.1436650000000004</v>
      </c>
      <c r="J49" s="483">
        <v>1.890483181818182</v>
      </c>
    </row>
    <row r="50" spans="4:10" s="481" customFormat="1" x14ac:dyDescent="0.25">
      <c r="D50" s="484" t="s">
        <v>484</v>
      </c>
      <c r="E50" s="479" t="s">
        <v>583</v>
      </c>
      <c r="F50" s="483">
        <v>4.5106359999999999</v>
      </c>
      <c r="G50" s="483">
        <v>4.7878249999999998</v>
      </c>
      <c r="H50" s="483">
        <v>3.0419047619047617</v>
      </c>
      <c r="I50" s="483">
        <v>5.1174379999999999</v>
      </c>
      <c r="J50" s="483">
        <v>2.0755332380952383</v>
      </c>
    </row>
    <row r="51" spans="4:10" s="481" customFormat="1" x14ac:dyDescent="0.25">
      <c r="D51" s="484" t="s">
        <v>486</v>
      </c>
      <c r="E51" s="479" t="s">
        <v>537</v>
      </c>
      <c r="F51" s="483">
        <v>4.4627499999999998</v>
      </c>
      <c r="G51" s="483">
        <v>4.704148</v>
      </c>
      <c r="H51" s="483">
        <v>2.6336842105263156</v>
      </c>
      <c r="I51" s="483">
        <v>5.0101979999999999</v>
      </c>
      <c r="J51" s="483">
        <v>2.3765137894736843</v>
      </c>
    </row>
    <row r="52" spans="4:10" s="481" customFormat="1" x14ac:dyDescent="0.25">
      <c r="D52" s="484" t="s">
        <v>488</v>
      </c>
      <c r="E52" s="479" t="s">
        <v>538</v>
      </c>
      <c r="F52" s="483">
        <v>4.5081930000000003</v>
      </c>
      <c r="G52" s="483">
        <v>4.7825509999999998</v>
      </c>
      <c r="H52" s="483">
        <v>2.3086363636363632</v>
      </c>
      <c r="I52" s="483">
        <v>5.0967919999999998</v>
      </c>
      <c r="J52" s="483">
        <v>2.7881556363636366</v>
      </c>
    </row>
    <row r="53" spans="4:10" s="481" customFormat="1" x14ac:dyDescent="0.25">
      <c r="D53" s="484" t="s">
        <v>490</v>
      </c>
      <c r="E53" s="479" t="s">
        <v>539</v>
      </c>
      <c r="F53" s="483">
        <v>4.4754810000000003</v>
      </c>
      <c r="G53" s="483">
        <v>4.7366869999999999</v>
      </c>
      <c r="H53" s="483">
        <v>2.25</v>
      </c>
      <c r="I53" s="483">
        <v>5.0363420000000003</v>
      </c>
      <c r="J53" s="483">
        <v>2.7863420000000003</v>
      </c>
    </row>
    <row r="54" spans="4:10" s="481" customFormat="1" x14ac:dyDescent="0.25">
      <c r="D54" s="484" t="s">
        <v>492</v>
      </c>
      <c r="E54" s="479" t="s">
        <v>540</v>
      </c>
      <c r="F54" s="483">
        <v>4.4439330000000004</v>
      </c>
      <c r="G54" s="483">
        <v>4.686903</v>
      </c>
      <c r="H54" s="483">
        <v>2.194</v>
      </c>
      <c r="I54" s="483">
        <v>4.9706669999999997</v>
      </c>
      <c r="J54" s="483">
        <v>2.7766669999999998</v>
      </c>
    </row>
    <row r="55" spans="4:10" s="481" customFormat="1" x14ac:dyDescent="0.25">
      <c r="D55" s="484" t="s">
        <v>494</v>
      </c>
      <c r="E55" s="479" t="s">
        <v>541</v>
      </c>
      <c r="F55" s="483">
        <v>4.3187689999999996</v>
      </c>
      <c r="G55" s="483">
        <v>4.6678030000000001</v>
      </c>
      <c r="H55" s="483">
        <v>2.2304999999999997</v>
      </c>
      <c r="I55" s="483">
        <v>4.9593629999999997</v>
      </c>
      <c r="J55" s="483">
        <v>2.728863</v>
      </c>
    </row>
    <row r="56" spans="4:10" s="481" customFormat="1" x14ac:dyDescent="0.25">
      <c r="D56" s="484" t="s">
        <v>496</v>
      </c>
      <c r="E56" s="479" t="s">
        <v>543</v>
      </c>
      <c r="F56" s="483">
        <v>4.1374149999999998</v>
      </c>
      <c r="G56" s="483">
        <v>4.497382</v>
      </c>
      <c r="H56" s="483">
        <v>2.3013636363636367</v>
      </c>
      <c r="I56" s="483">
        <v>4.8098359999999998</v>
      </c>
      <c r="J56" s="483">
        <v>2.5084723636363631</v>
      </c>
    </row>
    <row r="57" spans="4:10" s="481" customFormat="1" x14ac:dyDescent="0.25">
      <c r="D57" s="484" t="s">
        <v>498</v>
      </c>
      <c r="E57" s="479" t="s">
        <v>544</v>
      </c>
      <c r="F57" s="483">
        <v>3.9648279999999998</v>
      </c>
      <c r="G57" s="483">
        <v>4.2735440000000002</v>
      </c>
      <c r="H57" s="483">
        <v>1.9073684210526316</v>
      </c>
      <c r="I57" s="483">
        <v>4.5433859999999999</v>
      </c>
      <c r="J57" s="483">
        <v>2.6360175789473681</v>
      </c>
    </row>
    <row r="58" spans="4:10" s="481" customFormat="1" x14ac:dyDescent="0.25">
      <c r="D58" s="484" t="s">
        <v>500</v>
      </c>
      <c r="E58" s="479" t="s">
        <v>545</v>
      </c>
      <c r="F58" s="483">
        <v>3.9132760000000002</v>
      </c>
      <c r="G58" s="483">
        <v>4.2248539999999997</v>
      </c>
      <c r="H58" s="483">
        <v>1.6508695652173913</v>
      </c>
      <c r="I58" s="483">
        <v>4.482945</v>
      </c>
      <c r="J58" s="483">
        <v>2.8320754347826087</v>
      </c>
    </row>
    <row r="59" spans="4:10" s="481" customFormat="1" x14ac:dyDescent="0.25">
      <c r="D59" s="484" t="s">
        <v>502</v>
      </c>
      <c r="E59" s="479" t="s">
        <v>546</v>
      </c>
      <c r="F59" s="483">
        <v>3.8448129999999998</v>
      </c>
      <c r="G59" s="483">
        <v>4.1393009999999997</v>
      </c>
      <c r="H59" s="483">
        <v>1.1985714285714286</v>
      </c>
      <c r="I59" s="483">
        <v>4.3969829999999996</v>
      </c>
      <c r="J59" s="483">
        <v>3.1984115714285712</v>
      </c>
    </row>
    <row r="60" spans="4:10" x14ac:dyDescent="0.25">
      <c r="D60" s="482" t="s">
        <v>481</v>
      </c>
      <c r="E60" s="479" t="s">
        <v>552</v>
      </c>
      <c r="F60" s="483">
        <v>3.8203429999999998</v>
      </c>
      <c r="G60" s="483">
        <v>4.1373059999999997</v>
      </c>
      <c r="H60" s="483">
        <v>1.2476190476190474</v>
      </c>
      <c r="I60" s="483">
        <v>4.37974</v>
      </c>
      <c r="J60" s="483">
        <v>3.1321209523809523</v>
      </c>
    </row>
    <row r="61" spans="4:10" x14ac:dyDescent="0.25">
      <c r="D61" s="484" t="s">
        <v>482</v>
      </c>
      <c r="E61" s="479" t="s">
        <v>582</v>
      </c>
      <c r="F61" s="483">
        <v>3.7441990000000001</v>
      </c>
      <c r="G61" s="483">
        <v>3.9826700000000002</v>
      </c>
      <c r="H61" s="483">
        <v>1.2522727272727272</v>
      </c>
      <c r="I61" s="483">
        <v>4.258248</v>
      </c>
      <c r="J61" s="483">
        <v>3.0059752727272731</v>
      </c>
    </row>
    <row r="62" spans="4:10" x14ac:dyDescent="0.25">
      <c r="D62" s="484" t="s">
        <v>484</v>
      </c>
      <c r="E62" s="479" t="s">
        <v>583</v>
      </c>
      <c r="F62" s="483">
        <v>3.751261</v>
      </c>
      <c r="G62" s="483">
        <v>3.9805540000000001</v>
      </c>
      <c r="H62" s="483">
        <v>1.3220000000000001</v>
      </c>
      <c r="I62" s="483">
        <v>4.2161580000000001</v>
      </c>
      <c r="J62" s="483">
        <v>2.894158</v>
      </c>
    </row>
    <row r="63" spans="4:10" x14ac:dyDescent="0.25">
      <c r="D63" s="484" t="s">
        <v>486</v>
      </c>
      <c r="E63" s="479" t="s">
        <v>537</v>
      </c>
      <c r="F63" s="483">
        <v>3.705883</v>
      </c>
      <c r="G63" s="483">
        <v>3.9251320000000001</v>
      </c>
      <c r="H63" s="483">
        <v>1.3480000000000003</v>
      </c>
      <c r="I63" s="483">
        <v>4.155875</v>
      </c>
      <c r="J63" s="483">
        <v>2.8078749999999997</v>
      </c>
    </row>
    <row r="64" spans="4:10" x14ac:dyDescent="0.25">
      <c r="D64" s="484" t="s">
        <v>488</v>
      </c>
      <c r="E64" s="479" t="s">
        <v>538</v>
      </c>
      <c r="F64" s="483">
        <v>3.793358</v>
      </c>
      <c r="G64" s="483">
        <v>4.0354219999999996</v>
      </c>
      <c r="H64" s="483">
        <v>1.6218181818181818</v>
      </c>
      <c r="I64" s="483">
        <v>4.2759970000000003</v>
      </c>
      <c r="J64" s="483">
        <v>2.6541788181818182</v>
      </c>
    </row>
    <row r="65" spans="4:10" x14ac:dyDescent="0.25">
      <c r="D65" s="484" t="s">
        <v>490</v>
      </c>
      <c r="E65" s="479" t="s">
        <v>539</v>
      </c>
      <c r="F65" s="483">
        <v>3.8094070000000002</v>
      </c>
      <c r="G65" s="483">
        <v>4.0937270000000003</v>
      </c>
      <c r="H65" s="483">
        <v>1.734</v>
      </c>
      <c r="I65" s="483">
        <v>4.2960000000000003</v>
      </c>
      <c r="J65" s="483">
        <v>2.5620000000000003</v>
      </c>
    </row>
    <row r="66" spans="4:10" x14ac:dyDescent="0.25">
      <c r="D66" s="484" t="s">
        <v>492</v>
      </c>
      <c r="E66" s="479" t="s">
        <v>540</v>
      </c>
      <c r="F66" s="483">
        <v>3.7732260000000002</v>
      </c>
      <c r="G66" s="483">
        <v>3.99186</v>
      </c>
      <c r="H66" s="483">
        <v>1.4618181818181819</v>
      </c>
      <c r="I66" s="483">
        <v>4.2160299999999999</v>
      </c>
      <c r="J66" s="483">
        <v>2.754211818181818</v>
      </c>
    </row>
    <row r="67" spans="4:10" x14ac:dyDescent="0.25">
      <c r="D67" s="484" t="s">
        <v>494</v>
      </c>
      <c r="E67" s="479" t="s">
        <v>541</v>
      </c>
      <c r="F67" s="483">
        <v>3.7893569999999999</v>
      </c>
      <c r="G67" s="483">
        <v>4.0079029999999998</v>
      </c>
      <c r="H67" s="483">
        <v>1.7560000000000002</v>
      </c>
      <c r="I67" s="483">
        <v>4.2349309999999996</v>
      </c>
      <c r="J67" s="483">
        <v>2.4789309999999993</v>
      </c>
    </row>
    <row r="68" spans="4:10" x14ac:dyDescent="0.25">
      <c r="D68" s="484" t="s">
        <v>496</v>
      </c>
      <c r="E68" s="479" t="s">
        <v>543</v>
      </c>
      <c r="F68" s="483">
        <v>3.7414339999999999</v>
      </c>
      <c r="G68" s="483">
        <v>3.9676089999999999</v>
      </c>
      <c r="H68" s="483">
        <v>1.5195000000000003</v>
      </c>
      <c r="I68" s="483">
        <v>4.1920500000000001</v>
      </c>
      <c r="J68" s="483">
        <v>2.6725499999999998</v>
      </c>
    </row>
    <row r="69" spans="4:10" x14ac:dyDescent="0.25">
      <c r="D69" s="484" t="s">
        <v>498</v>
      </c>
      <c r="E69" s="479" t="s">
        <v>544</v>
      </c>
      <c r="F69" s="483">
        <v>3.7172869999999998</v>
      </c>
      <c r="G69" s="483">
        <v>3.9267280000000002</v>
      </c>
      <c r="H69" s="483">
        <v>1.4233333333333331</v>
      </c>
      <c r="I69" s="483">
        <v>4.1579030000000001</v>
      </c>
      <c r="J69" s="483">
        <v>2.7345696666666672</v>
      </c>
    </row>
    <row r="70" spans="4:10" x14ac:dyDescent="0.25">
      <c r="D70" s="484" t="s">
        <v>500</v>
      </c>
      <c r="E70" s="479" t="s">
        <v>545</v>
      </c>
      <c r="F70" s="483">
        <v>3.7177020000000001</v>
      </c>
      <c r="G70" s="483">
        <v>3.914034</v>
      </c>
      <c r="H70" s="483">
        <v>1.3995652173913045</v>
      </c>
      <c r="I70" s="483">
        <v>4.1564389999999998</v>
      </c>
      <c r="J70" s="483">
        <v>2.7568737826086953</v>
      </c>
    </row>
    <row r="71" spans="4:10" x14ac:dyDescent="0.25">
      <c r="D71" s="484" t="s">
        <v>502</v>
      </c>
      <c r="E71" s="479" t="s">
        <v>546</v>
      </c>
      <c r="F71" s="483">
        <v>3.6867960000000002</v>
      </c>
      <c r="G71" s="483">
        <v>3.8703690000000002</v>
      </c>
      <c r="H71" s="483">
        <v>1.5130000000000001</v>
      </c>
      <c r="I71" s="483">
        <v>4.0968970000000002</v>
      </c>
      <c r="J71" s="483">
        <v>2.5838970000000003</v>
      </c>
    </row>
    <row r="72" spans="4:10" x14ac:dyDescent="0.25">
      <c r="D72" s="482" t="s">
        <v>504</v>
      </c>
      <c r="E72" s="479" t="s">
        <v>554</v>
      </c>
      <c r="F72" s="483">
        <v>3.7190159999999999</v>
      </c>
      <c r="G72" s="483">
        <v>3.890339</v>
      </c>
      <c r="H72" s="483">
        <v>1.7231818181818184</v>
      </c>
      <c r="I72" s="483">
        <v>4.1446199999999997</v>
      </c>
      <c r="J72" s="483">
        <v>2.4214381818181812</v>
      </c>
    </row>
    <row r="73" spans="4:10" x14ac:dyDescent="0.25">
      <c r="D73" s="484" t="s">
        <v>482</v>
      </c>
      <c r="E73" s="479" t="s">
        <v>582</v>
      </c>
      <c r="F73" s="483">
        <v>3.6356579999999998</v>
      </c>
      <c r="G73" s="483">
        <v>3.8246419999999999</v>
      </c>
      <c r="H73" s="483">
        <v>1.6880952380952383</v>
      </c>
      <c r="I73" s="483">
        <v>4.0731719999999996</v>
      </c>
      <c r="J73" s="483">
        <v>2.3850767619047613</v>
      </c>
    </row>
    <row r="74" spans="4:10" x14ac:dyDescent="0.25">
      <c r="D74" s="484" t="s">
        <v>484</v>
      </c>
      <c r="E74" s="479" t="s">
        <v>583</v>
      </c>
      <c r="F74" s="483">
        <v>3.5934620000000002</v>
      </c>
      <c r="G74" s="483">
        <v>3.7951760000000001</v>
      </c>
      <c r="H74" s="483">
        <v>1.553809523809524</v>
      </c>
      <c r="I74" s="483">
        <v>4.0250130000000004</v>
      </c>
      <c r="J74" s="483">
        <v>2.4712034761904764</v>
      </c>
    </row>
    <row r="75" spans="4:10" x14ac:dyDescent="0.25">
      <c r="D75" s="484" t="s">
        <v>486</v>
      </c>
      <c r="E75" s="479" t="s">
        <v>537</v>
      </c>
      <c r="F75" s="483">
        <v>3.5887020000000001</v>
      </c>
      <c r="G75" s="483">
        <v>3.763582</v>
      </c>
      <c r="H75" s="483">
        <v>1.5909090909090908</v>
      </c>
      <c r="I75" s="483">
        <v>4.008839</v>
      </c>
      <c r="J75" s="483">
        <v>2.4179299090909092</v>
      </c>
    </row>
    <row r="76" spans="4:10" x14ac:dyDescent="0.25">
      <c r="D76" s="484" t="s">
        <v>488</v>
      </c>
      <c r="E76" s="479" t="s">
        <v>538</v>
      </c>
      <c r="F76" s="483">
        <v>3.6177419999999998</v>
      </c>
      <c r="G76" s="483">
        <v>3.8531610000000001</v>
      </c>
      <c r="H76" s="483">
        <v>1.7330000000000001</v>
      </c>
      <c r="I76" s="483">
        <v>4.0990510000000002</v>
      </c>
      <c r="J76" s="483">
        <v>2.3660510000000001</v>
      </c>
    </row>
    <row r="77" spans="4:10" x14ac:dyDescent="0.25">
      <c r="D77" s="484" t="s">
        <v>490</v>
      </c>
      <c r="E77" s="479" t="s">
        <v>539</v>
      </c>
      <c r="F77" s="483">
        <v>3.6541649999999999</v>
      </c>
      <c r="G77" s="483">
        <v>3.893875</v>
      </c>
      <c r="H77" s="483">
        <v>2.0585</v>
      </c>
      <c r="I77" s="483">
        <v>4.1680149999999996</v>
      </c>
      <c r="J77" s="483">
        <v>2.1095149999999996</v>
      </c>
    </row>
    <row r="78" spans="4:10" x14ac:dyDescent="0.25">
      <c r="D78" s="484" t="s">
        <v>492</v>
      </c>
      <c r="E78" s="479" t="s">
        <v>540</v>
      </c>
      <c r="F78" s="483">
        <v>3.6752720000000001</v>
      </c>
      <c r="G78" s="483">
        <v>3.9123320000000001</v>
      </c>
      <c r="H78" s="483">
        <v>2.4754545454545451</v>
      </c>
      <c r="I78" s="483">
        <v>4.1959099999999996</v>
      </c>
      <c r="J78" s="483">
        <v>1.7204554545454545</v>
      </c>
    </row>
    <row r="79" spans="4:10" x14ac:dyDescent="0.25">
      <c r="D79" s="484" t="s">
        <v>494</v>
      </c>
      <c r="E79" s="479" t="s">
        <v>541</v>
      </c>
      <c r="F79" s="483">
        <v>3.7815249999999998</v>
      </c>
      <c r="G79" s="483">
        <v>4.0248429999999997</v>
      </c>
      <c r="H79" s="483">
        <v>2.5004999999999997</v>
      </c>
      <c r="I79" s="483">
        <v>4.3166019999999996</v>
      </c>
      <c r="J79" s="483">
        <v>1.8161019999999999</v>
      </c>
    </row>
    <row r="80" spans="4:10" x14ac:dyDescent="0.25">
      <c r="D80" s="484" t="s">
        <v>496</v>
      </c>
      <c r="E80" s="479" t="s">
        <v>543</v>
      </c>
      <c r="F80" s="483">
        <v>3.8840659999999998</v>
      </c>
      <c r="G80" s="483">
        <v>4.1630940000000001</v>
      </c>
      <c r="H80" s="483">
        <v>2.633</v>
      </c>
      <c r="I80" s="483">
        <v>4.425897</v>
      </c>
      <c r="J80" s="483">
        <v>1.792897</v>
      </c>
    </row>
    <row r="81" spans="4:10" x14ac:dyDescent="0.25">
      <c r="D81" s="484" t="s">
        <v>498</v>
      </c>
      <c r="E81" s="479" t="s">
        <v>544</v>
      </c>
      <c r="F81" s="483">
        <v>3.947727</v>
      </c>
      <c r="G81" s="483">
        <v>4.2357319999999996</v>
      </c>
      <c r="H81" s="483">
        <v>2.6472727272727279</v>
      </c>
      <c r="I81" s="483">
        <v>4.5762029999999996</v>
      </c>
      <c r="J81" s="483">
        <v>1.9289302727272717</v>
      </c>
    </row>
    <row r="82" spans="4:10" x14ac:dyDescent="0.25">
      <c r="D82" s="484" t="s">
        <v>500</v>
      </c>
      <c r="E82" s="479" t="s">
        <v>545</v>
      </c>
      <c r="F82" s="483">
        <v>3.7838150000000002</v>
      </c>
      <c r="G82" s="483">
        <v>4.3349780000000004</v>
      </c>
      <c r="H82" s="483">
        <v>2.686818181818182</v>
      </c>
      <c r="I82" s="483">
        <v>4.7112369999999997</v>
      </c>
      <c r="J82" s="483">
        <v>2.0244188181818177</v>
      </c>
    </row>
    <row r="83" spans="4:10" x14ac:dyDescent="0.25">
      <c r="D83" s="484" t="s">
        <v>502</v>
      </c>
      <c r="E83" s="479" t="s">
        <v>546</v>
      </c>
      <c r="F83" s="483">
        <v>3.774286</v>
      </c>
      <c r="G83" s="483">
        <v>4.5316850000000004</v>
      </c>
      <c r="H83" s="483">
        <v>2.7695238095238097</v>
      </c>
      <c r="I83" s="483">
        <v>4.824567</v>
      </c>
      <c r="J83" s="483">
        <v>2.0550431904761903</v>
      </c>
    </row>
    <row r="84" spans="4:10" x14ac:dyDescent="0.25">
      <c r="D84" s="482" t="s">
        <v>505</v>
      </c>
      <c r="E84" s="479" t="s">
        <v>556</v>
      </c>
      <c r="F84" s="483">
        <v>3.8437320000000001</v>
      </c>
      <c r="G84" s="483">
        <v>4.8322159999999998</v>
      </c>
      <c r="H84" s="483">
        <v>3.0695454545454548</v>
      </c>
      <c r="I84" s="483">
        <v>5.1568019999999999</v>
      </c>
      <c r="J84" s="483">
        <v>2.0872565454545451</v>
      </c>
    </row>
    <row r="85" spans="4:10" x14ac:dyDescent="0.25">
      <c r="D85" s="484" t="s">
        <v>482</v>
      </c>
      <c r="E85" s="479" t="s">
        <v>582</v>
      </c>
      <c r="F85" s="483">
        <v>3.965157</v>
      </c>
      <c r="G85" s="483">
        <v>5.1350480000000003</v>
      </c>
      <c r="H85" s="483">
        <v>3.6738095238095232</v>
      </c>
      <c r="I85" s="483">
        <v>5.5281289999999998</v>
      </c>
      <c r="J85" s="483">
        <v>1.8543194761904767</v>
      </c>
    </row>
    <row r="86" spans="4:10" x14ac:dyDescent="0.25">
      <c r="D86" s="484" t="s">
        <v>484</v>
      </c>
      <c r="E86" s="479" t="s">
        <v>583</v>
      </c>
      <c r="F86" s="483">
        <v>3.8167800000000001</v>
      </c>
      <c r="G86" s="483">
        <v>5.386444</v>
      </c>
      <c r="H86" s="483">
        <v>3.9333333333333331</v>
      </c>
      <c r="I86" s="483">
        <v>5.7502360000000001</v>
      </c>
      <c r="J86" s="483">
        <v>1.816902666666667</v>
      </c>
    </row>
    <row r="87" spans="4:10" x14ac:dyDescent="0.25">
      <c r="D87" s="484" t="s">
        <v>486</v>
      </c>
      <c r="E87" s="479" t="s">
        <v>537</v>
      </c>
      <c r="F87" s="483">
        <v>3.7609089999999998</v>
      </c>
      <c r="G87" s="483">
        <v>5.5884450000000001</v>
      </c>
      <c r="H87" s="483">
        <v>4.2878260869565219</v>
      </c>
      <c r="I87" s="483">
        <v>6.029255</v>
      </c>
      <c r="J87" s="483">
        <v>1.7414289130434781</v>
      </c>
    </row>
    <row r="88" spans="4:10" x14ac:dyDescent="0.25">
      <c r="D88" s="484" t="s">
        <v>488</v>
      </c>
      <c r="E88" s="479" t="s">
        <v>538</v>
      </c>
      <c r="F88" s="483">
        <v>4.1741000000000001</v>
      </c>
      <c r="G88" s="483">
        <v>6.0665040000000001</v>
      </c>
      <c r="H88" s="483">
        <v>4.7228571428571424</v>
      </c>
      <c r="I88" s="483">
        <v>6.641222</v>
      </c>
      <c r="J88" s="483">
        <v>1.9183648571428575</v>
      </c>
    </row>
    <row r="89" spans="4:10" x14ac:dyDescent="0.25">
      <c r="D89" s="484" t="s">
        <v>490</v>
      </c>
      <c r="E89" s="479" t="s">
        <v>539</v>
      </c>
      <c r="F89" s="483">
        <v>5.0449989999999998</v>
      </c>
      <c r="G89" s="483">
        <v>6.5870100000000003</v>
      </c>
      <c r="H89" s="483">
        <v>4.8009999999999993</v>
      </c>
      <c r="I89" s="483">
        <v>7.0613440000000001</v>
      </c>
      <c r="J89" s="483">
        <v>2.2603440000000008</v>
      </c>
    </row>
    <row r="90" spans="4:10" x14ac:dyDescent="0.25">
      <c r="D90" s="484" t="s">
        <v>492</v>
      </c>
      <c r="E90" s="479" t="s">
        <v>540</v>
      </c>
      <c r="F90" s="483">
        <v>5.6353989999999996</v>
      </c>
      <c r="G90" s="483">
        <v>7.063796</v>
      </c>
      <c r="H90" s="483">
        <v>5.7950000000000008</v>
      </c>
      <c r="I90" s="483">
        <v>7.4131780000000003</v>
      </c>
      <c r="J90" s="483">
        <v>1.6181779999999995</v>
      </c>
    </row>
    <row r="91" spans="4:10" x14ac:dyDescent="0.25">
      <c r="D91" s="484" t="s">
        <v>494</v>
      </c>
      <c r="E91" s="479" t="s">
        <v>541</v>
      </c>
      <c r="F91" s="483">
        <v>5.88612</v>
      </c>
      <c r="G91" s="483">
        <v>7.2986870000000001</v>
      </c>
      <c r="H91" s="483">
        <v>6.4773684210526321</v>
      </c>
      <c r="I91" s="483">
        <v>7.5235960000000004</v>
      </c>
      <c r="J91" s="483">
        <v>1.0462275789473683</v>
      </c>
    </row>
    <row r="92" spans="4:10" x14ac:dyDescent="0.25">
      <c r="D92" s="484" t="s">
        <v>496</v>
      </c>
      <c r="E92" s="479" t="s">
        <v>543</v>
      </c>
      <c r="F92" s="483">
        <v>6.1868499999999997</v>
      </c>
      <c r="G92" s="483">
        <v>7.8846559999999997</v>
      </c>
      <c r="H92" s="483">
        <v>6.9545454545454568</v>
      </c>
      <c r="I92" s="483">
        <v>8.2051459999999992</v>
      </c>
      <c r="J92" s="483">
        <v>1.2506005454545424</v>
      </c>
    </row>
    <row r="93" spans="4:10" x14ac:dyDescent="0.25">
      <c r="D93" s="484" t="s">
        <v>498</v>
      </c>
      <c r="E93" s="479" t="s">
        <v>544</v>
      </c>
      <c r="F93" s="483">
        <v>6.58528</v>
      </c>
      <c r="G93" s="483">
        <v>7.9584630000000001</v>
      </c>
      <c r="H93" s="483">
        <v>7.77952380952381</v>
      </c>
      <c r="I93" s="483">
        <v>8.3384440000000009</v>
      </c>
      <c r="J93" s="483">
        <v>0.5589201904761909</v>
      </c>
    </row>
    <row r="94" spans="4:10" x14ac:dyDescent="0.25">
      <c r="D94" s="484" t="s">
        <v>500</v>
      </c>
      <c r="E94" s="479" t="s">
        <v>545</v>
      </c>
      <c r="F94" s="483">
        <v>6.8124820000000001</v>
      </c>
      <c r="G94" s="483">
        <v>8.2702770000000001</v>
      </c>
      <c r="H94" s="483">
        <v>8.4457142857142866</v>
      </c>
      <c r="I94" s="483">
        <v>8.6661420000000007</v>
      </c>
      <c r="J94" s="483">
        <v>0.22042771428571406</v>
      </c>
    </row>
    <row r="95" spans="4:10" x14ac:dyDescent="0.25">
      <c r="D95" s="484" t="s">
        <v>502</v>
      </c>
      <c r="E95" s="479" t="s">
        <v>546</v>
      </c>
      <c r="F95" s="483">
        <v>6.9008219999999998</v>
      </c>
      <c r="G95" s="483">
        <v>8.4393910000000005</v>
      </c>
      <c r="H95" s="483">
        <v>8.6556521739130439</v>
      </c>
      <c r="I95" s="483">
        <v>8.8845480000000006</v>
      </c>
      <c r="J95" s="483">
        <v>0.22889582608695669</v>
      </c>
    </row>
    <row r="96" spans="4:10" x14ac:dyDescent="0.25">
      <c r="D96" s="482" t="s">
        <v>506</v>
      </c>
      <c r="E96" s="479" t="s">
        <v>558</v>
      </c>
      <c r="F96" s="483">
        <v>7.0782249999999998</v>
      </c>
      <c r="G96" s="483">
        <v>8.7661300000000004</v>
      </c>
      <c r="H96" s="483">
        <v>9.5922727272727268</v>
      </c>
      <c r="I96" s="483">
        <v>9.2345059999999997</v>
      </c>
      <c r="J96" s="483">
        <v>-0.35776672727272718</v>
      </c>
    </row>
    <row r="97" spans="4:10" x14ac:dyDescent="0.25">
      <c r="D97" s="484" t="s">
        <v>482</v>
      </c>
      <c r="E97" s="479" t="s">
        <v>582</v>
      </c>
      <c r="F97" s="483">
        <v>7.4568479999999999</v>
      </c>
      <c r="G97" s="483">
        <v>8.7815270000000005</v>
      </c>
      <c r="H97" s="483">
        <v>10.462857142857143</v>
      </c>
      <c r="I97" s="483">
        <v>9.2695939999999997</v>
      </c>
      <c r="J97" s="483">
        <v>-1.193263142857143</v>
      </c>
    </row>
    <row r="98" spans="4:10" x14ac:dyDescent="0.25">
      <c r="D98" s="484" t="s">
        <v>484</v>
      </c>
      <c r="E98" s="479" t="s">
        <v>583</v>
      </c>
      <c r="F98" s="483">
        <v>7.4604270000000001</v>
      </c>
      <c r="G98" s="483">
        <v>8.7883650000000006</v>
      </c>
      <c r="H98" s="483">
        <v>9.1419047619047618</v>
      </c>
      <c r="I98" s="483">
        <v>9.2609300000000001</v>
      </c>
      <c r="J98" s="483">
        <v>0.11902523809523835</v>
      </c>
    </row>
    <row r="99" spans="4:10" x14ac:dyDescent="0.25">
      <c r="D99" s="484" t="s">
        <v>486</v>
      </c>
      <c r="E99" s="479" t="s">
        <v>537</v>
      </c>
      <c r="F99" s="483">
        <v>7.5139779999999998</v>
      </c>
      <c r="G99" s="483">
        <v>8.8302309999999995</v>
      </c>
      <c r="H99" s="483">
        <v>8.8552380952380982</v>
      </c>
      <c r="I99" s="483">
        <v>9.2881199999999993</v>
      </c>
      <c r="J99" s="483">
        <v>0.43288190476190103</v>
      </c>
    </row>
    <row r="100" spans="4:10" x14ac:dyDescent="0.25">
      <c r="D100" s="484" t="s">
        <v>488</v>
      </c>
      <c r="E100" s="479" t="s">
        <v>538</v>
      </c>
      <c r="F100" s="483">
        <v>7.4535590000000003</v>
      </c>
      <c r="G100" s="483">
        <v>8.7758950000000002</v>
      </c>
      <c r="H100" s="483">
        <v>8.030909090909093</v>
      </c>
      <c r="I100" s="483">
        <v>9.2230100000000004</v>
      </c>
      <c r="J100" s="483">
        <v>1.1921009090909074</v>
      </c>
    </row>
    <row r="101" spans="4:10" x14ac:dyDescent="0.25">
      <c r="D101" s="484" t="s">
        <v>490</v>
      </c>
      <c r="E101" s="479" t="s">
        <v>539</v>
      </c>
      <c r="F101" s="483">
        <v>7.4558140000000002</v>
      </c>
      <c r="G101" s="483">
        <v>8.7702790000000004</v>
      </c>
      <c r="H101" s="483">
        <v>8.1929999999999978</v>
      </c>
      <c r="I101" s="483">
        <v>9.1739850000000001</v>
      </c>
      <c r="J101" s="483">
        <v>0.98098500000000222</v>
      </c>
    </row>
    <row r="102" spans="4:10" x14ac:dyDescent="0.25">
      <c r="D102" s="484" t="s">
        <v>492</v>
      </c>
      <c r="E102" s="479" t="s">
        <v>540</v>
      </c>
      <c r="F102" s="483">
        <v>7.338082</v>
      </c>
      <c r="G102" s="483">
        <v>8.6079310000000007</v>
      </c>
      <c r="H102" s="483">
        <v>8.2495454545454567</v>
      </c>
      <c r="I102" s="483">
        <v>9.0279240000000005</v>
      </c>
      <c r="J102" s="483">
        <v>0.77837854545454377</v>
      </c>
    </row>
    <row r="103" spans="4:10" x14ac:dyDescent="0.25">
      <c r="D103" s="484" t="s">
        <v>494</v>
      </c>
      <c r="E103" s="479" t="s">
        <v>541</v>
      </c>
      <c r="F103" s="483">
        <v>7.2527280000000003</v>
      </c>
      <c r="G103" s="483">
        <v>8.5197330000000004</v>
      </c>
      <c r="H103" s="483">
        <v>8.2144444444444442</v>
      </c>
      <c r="I103" s="483">
        <v>8.9157539999999997</v>
      </c>
      <c r="J103" s="483">
        <v>0.70130955555555552</v>
      </c>
    </row>
    <row r="104" spans="4:10" x14ac:dyDescent="0.25">
      <c r="D104" s="484" t="s">
        <v>496</v>
      </c>
      <c r="E104" s="479" t="s">
        <v>543</v>
      </c>
      <c r="F104" s="483">
        <v>6.9459679999999997</v>
      </c>
      <c r="G104" s="483">
        <v>8.2680819999999997</v>
      </c>
      <c r="H104" s="483">
        <v>7.8933333333333326</v>
      </c>
      <c r="I104" s="483">
        <v>8.6708560000000006</v>
      </c>
      <c r="J104" s="483">
        <v>0.77752266666666792</v>
      </c>
    </row>
    <row r="105" spans="4:10" x14ac:dyDescent="0.25">
      <c r="D105" s="484" t="s">
        <v>498</v>
      </c>
      <c r="E105" s="479" t="s">
        <v>544</v>
      </c>
      <c r="F105" s="483">
        <v>6.6406960000000002</v>
      </c>
      <c r="G105" s="483">
        <v>7.9160029999999999</v>
      </c>
      <c r="H105" s="483">
        <v>7.4863636363636372</v>
      </c>
      <c r="I105" s="483">
        <v>8.2766629999999992</v>
      </c>
      <c r="J105" s="483">
        <v>0.790299363636362</v>
      </c>
    </row>
    <row r="106" spans="4:10" x14ac:dyDescent="0.25">
      <c r="D106" s="484" t="s">
        <v>500</v>
      </c>
      <c r="E106" s="479" t="s">
        <v>545</v>
      </c>
      <c r="F106" s="483">
        <v>6.4450240000000001</v>
      </c>
      <c r="G106" s="483">
        <v>7.5293760000000001</v>
      </c>
      <c r="H106" s="483">
        <v>6.8842857142857152</v>
      </c>
      <c r="I106" s="483">
        <v>7.7809299999999997</v>
      </c>
      <c r="J106" s="483">
        <v>0.89664428571428445</v>
      </c>
    </row>
    <row r="107" spans="4:10" x14ac:dyDescent="0.25">
      <c r="D107" s="484" t="s">
        <v>502</v>
      </c>
      <c r="E107" s="479" t="s">
        <v>546</v>
      </c>
      <c r="F107" s="483">
        <v>6.2784300000000002</v>
      </c>
      <c r="G107" s="483">
        <v>7.3458899999999998</v>
      </c>
      <c r="H107" s="483">
        <v>7.1721739130434772</v>
      </c>
      <c r="I107" s="483">
        <v>7.581048</v>
      </c>
      <c r="J107" s="483">
        <v>0.40887408695652283</v>
      </c>
    </row>
    <row r="108" spans="4:10" x14ac:dyDescent="0.25">
      <c r="D108" s="482" t="s">
        <v>756</v>
      </c>
      <c r="E108" s="479" t="s">
        <v>779</v>
      </c>
      <c r="F108" s="483">
        <v>6.1194689999999996</v>
      </c>
      <c r="G108" s="483">
        <v>7.189038</v>
      </c>
      <c r="H108" s="483">
        <v>6.9371428571428559</v>
      </c>
      <c r="I108" s="483">
        <v>7.4135470000000003</v>
      </c>
      <c r="J108" s="483">
        <v>0.47640414285714439</v>
      </c>
    </row>
    <row r="109" spans="4:10" x14ac:dyDescent="0.25">
      <c r="D109" s="484" t="s">
        <v>482</v>
      </c>
      <c r="E109" s="479" t="s">
        <v>582</v>
      </c>
      <c r="F109" s="483">
        <v>5.7262709999999997</v>
      </c>
      <c r="G109" s="483">
        <v>6.7448180000000004</v>
      </c>
      <c r="H109" s="483">
        <v>7.4519047619047623</v>
      </c>
      <c r="I109" s="483">
        <v>6.9577249999999999</v>
      </c>
      <c r="J109" s="483">
        <v>-0.49417976190476232</v>
      </c>
    </row>
    <row r="110" spans="4:10" x14ac:dyDescent="0.25">
      <c r="D110" s="484" t="s">
        <v>484</v>
      </c>
      <c r="E110" s="479" t="s">
        <v>583</v>
      </c>
      <c r="F110" s="483">
        <v>5.3557420000000002</v>
      </c>
      <c r="G110" s="483">
        <v>6.4747870000000001</v>
      </c>
      <c r="H110" s="483">
        <v>6.956666666666667</v>
      </c>
      <c r="I110" s="483">
        <v>6.7122159999999997</v>
      </c>
      <c r="J110" s="483">
        <v>-0.24445066666666726</v>
      </c>
    </row>
    <row r="111" spans="4:10" x14ac:dyDescent="0.25">
      <c r="D111" s="484" t="s">
        <v>486</v>
      </c>
      <c r="E111" s="479" t="s">
        <v>537</v>
      </c>
      <c r="F111" s="483">
        <v>5.242883</v>
      </c>
      <c r="G111" s="483">
        <v>6.3976689999999996</v>
      </c>
      <c r="H111" s="483">
        <v>6.0847368421052641</v>
      </c>
      <c r="I111" s="483">
        <v>6.6170720000000003</v>
      </c>
      <c r="J111" s="483">
        <v>0.53233515789473618</v>
      </c>
    </row>
    <row r="112" spans="4:10" x14ac:dyDescent="0.25">
      <c r="D112" s="484" t="s">
        <v>488</v>
      </c>
      <c r="E112" s="479" t="s">
        <v>538</v>
      </c>
      <c r="F112" s="483">
        <v>5.3235590000000004</v>
      </c>
      <c r="G112" s="483">
        <v>6.3637189999999997</v>
      </c>
      <c r="H112" s="483">
        <v>5.8809090909090909</v>
      </c>
      <c r="I112" s="483">
        <v>6.590713</v>
      </c>
      <c r="J112" s="483">
        <v>0.70980390909090918</v>
      </c>
    </row>
    <row r="113" spans="4:10" x14ac:dyDescent="0.25">
      <c r="D113" s="484" t="s">
        <v>490</v>
      </c>
      <c r="E113" s="479" t="s">
        <v>539</v>
      </c>
      <c r="F113" s="483">
        <v>5.409694</v>
      </c>
      <c r="G113" s="483">
        <v>6.4408770000000004</v>
      </c>
      <c r="H113" s="483">
        <v>6.0009523809523806</v>
      </c>
      <c r="I113" s="483">
        <v>6.6624509999999999</v>
      </c>
      <c r="J113" s="483">
        <v>0.66149861904761931</v>
      </c>
    </row>
    <row r="114" spans="4:10" x14ac:dyDescent="0.25">
      <c r="D114" s="484" t="s">
        <v>492</v>
      </c>
      <c r="E114" s="479" t="s">
        <v>540</v>
      </c>
      <c r="F114" s="483">
        <v>5.4464980000000001</v>
      </c>
      <c r="G114" s="483">
        <v>6.4772819999999998</v>
      </c>
      <c r="H114" s="483">
        <v>6.1689473684210521</v>
      </c>
      <c r="I114" s="483">
        <v>6.7032170000000004</v>
      </c>
      <c r="J114" s="483">
        <v>0.53426963157894836</v>
      </c>
    </row>
    <row r="115" spans="4:10" x14ac:dyDescent="0.25">
      <c r="D115" s="484" t="s">
        <v>494</v>
      </c>
      <c r="E115" s="479" t="s">
        <v>541</v>
      </c>
      <c r="F115" s="483">
        <v>5.5108459999999999</v>
      </c>
      <c r="G115" s="483">
        <v>6.5666650000000004</v>
      </c>
      <c r="H115" s="483">
        <v>6.8604761904761897</v>
      </c>
      <c r="I115" s="483">
        <v>6.7985309999999997</v>
      </c>
      <c r="J115" s="483">
        <v>-6.1945190476190071E-2</v>
      </c>
    </row>
    <row r="116" spans="4:10" x14ac:dyDescent="0.25">
      <c r="D116" s="484" t="s">
        <v>496</v>
      </c>
      <c r="E116" s="479" t="s">
        <v>543</v>
      </c>
      <c r="F116" s="483">
        <v>5.510421</v>
      </c>
      <c r="G116" s="483">
        <v>6.561801</v>
      </c>
      <c r="H116" s="483">
        <v>6.64047619047619</v>
      </c>
      <c r="I116" s="483">
        <v>6.7983409999999997</v>
      </c>
      <c r="J116" s="483">
        <v>0.15786480952380977</v>
      </c>
    </row>
    <row r="117" spans="4:10" x14ac:dyDescent="0.25">
      <c r="D117" s="484" t="s">
        <v>498</v>
      </c>
      <c r="E117" s="479" t="s">
        <v>544</v>
      </c>
      <c r="F117" s="483">
        <v>5.5145119999999999</v>
      </c>
      <c r="G117" s="483">
        <v>6.5254139999999996</v>
      </c>
      <c r="H117" s="483">
        <v>6.5385000000000018</v>
      </c>
      <c r="I117" s="483">
        <v>6.7566509999999997</v>
      </c>
      <c r="J117" s="483">
        <v>0.21815099999999799</v>
      </c>
    </row>
    <row r="118" spans="4:10" x14ac:dyDescent="0.25">
      <c r="D118" s="484" t="s">
        <v>500</v>
      </c>
      <c r="E118" s="479" t="s">
        <v>545</v>
      </c>
      <c r="F118" s="483">
        <v>5.5021310000000003</v>
      </c>
      <c r="G118" s="483">
        <v>6.4976539999999998</v>
      </c>
      <c r="H118" s="483">
        <v>6.2499999999999991</v>
      </c>
      <c r="I118" s="483">
        <v>6.7332080000000003</v>
      </c>
      <c r="J118" s="483">
        <v>0.48320800000000119</v>
      </c>
    </row>
    <row r="119" spans="4:10" x14ac:dyDescent="0.25">
      <c r="D119" s="484" t="s">
        <v>502</v>
      </c>
      <c r="E119" s="479" t="s">
        <v>546</v>
      </c>
      <c r="F119" s="483">
        <v>5.5717140000000001</v>
      </c>
      <c r="G119" s="483">
        <v>6.4814699999999998</v>
      </c>
      <c r="H119" s="483">
        <v>5.8690476190476186</v>
      </c>
      <c r="I119" s="483">
        <v>6.7075769999999997</v>
      </c>
      <c r="J119" s="483">
        <v>0.83852938095238105</v>
      </c>
    </row>
    <row r="120" spans="4:10" x14ac:dyDescent="0.25">
      <c r="D120" s="482" t="s">
        <v>1102</v>
      </c>
      <c r="E120" s="479" t="s">
        <v>1073</v>
      </c>
      <c r="F120" s="483">
        <v>5.5834229999999998</v>
      </c>
      <c r="G120" s="483">
        <v>6.4727199999999998</v>
      </c>
      <c r="H120" s="483">
        <v>5.8566666666666656</v>
      </c>
      <c r="I120" s="483">
        <v>6.7055899999999999</v>
      </c>
      <c r="J120" s="483">
        <v>0.84892333333333436</v>
      </c>
    </row>
    <row r="121" spans="4:10" x14ac:dyDescent="0.25">
      <c r="D121" s="484" t="s">
        <v>482</v>
      </c>
      <c r="E121" s="479" t="s">
        <v>582</v>
      </c>
      <c r="F121" s="483">
        <v>5.6314710000000003</v>
      </c>
      <c r="G121" s="483">
        <v>6.4733770000000002</v>
      </c>
      <c r="H121" s="483">
        <v>6.3931818181818167</v>
      </c>
      <c r="I121" s="483">
        <v>6.723166</v>
      </c>
      <c r="J121" s="483">
        <v>0.32998418181818323</v>
      </c>
    </row>
    <row r="122" spans="4:10" x14ac:dyDescent="0.25">
      <c r="E122" s="485"/>
      <c r="H122" s="486"/>
      <c r="I122" s="486"/>
    </row>
    <row r="123" spans="4:10" x14ac:dyDescent="0.25">
      <c r="F123" s="484"/>
    </row>
    <row r="124" spans="4:10" x14ac:dyDescent="0.25">
      <c r="F124" s="484"/>
    </row>
    <row r="125" spans="4:10" x14ac:dyDescent="0.25">
      <c r="F125" s="484"/>
    </row>
    <row r="126" spans="4:10" x14ac:dyDescent="0.25">
      <c r="F126" s="484"/>
    </row>
    <row r="127" spans="4:10" x14ac:dyDescent="0.25">
      <c r="F127" s="484"/>
    </row>
    <row r="128" spans="4:10" x14ac:dyDescent="0.25">
      <c r="E128" s="485"/>
      <c r="F128" s="484"/>
    </row>
    <row r="129" spans="5:6" x14ac:dyDescent="0.25">
      <c r="F129" s="484"/>
    </row>
    <row r="130" spans="5:6" x14ac:dyDescent="0.25">
      <c r="F130" s="484"/>
    </row>
    <row r="131" spans="5:6" x14ac:dyDescent="0.25">
      <c r="E131" s="485"/>
      <c r="F131" s="484"/>
    </row>
    <row r="137" spans="5:6" x14ac:dyDescent="0.25">
      <c r="E137" s="485"/>
    </row>
    <row r="140" spans="5:6" x14ac:dyDescent="0.25">
      <c r="E140" s="485"/>
    </row>
    <row r="141" spans="5:6" x14ac:dyDescent="0.25">
      <c r="E141" s="485"/>
    </row>
    <row r="142" spans="5:6" x14ac:dyDescent="0.25">
      <c r="E142" s="485"/>
    </row>
    <row r="143" spans="5:6" x14ac:dyDescent="0.25">
      <c r="E143" s="485"/>
    </row>
    <row r="149" spans="5:5" x14ac:dyDescent="0.25">
      <c r="E149" s="485"/>
    </row>
    <row r="152" spans="5:5" x14ac:dyDescent="0.25">
      <c r="E152" s="485"/>
    </row>
    <row r="153" spans="5:5" x14ac:dyDescent="0.25">
      <c r="E153" s="485"/>
    </row>
    <row r="154" spans="5:5" x14ac:dyDescent="0.25">
      <c r="E154" s="485"/>
    </row>
    <row r="155" spans="5:5" x14ac:dyDescent="0.25">
      <c r="E155" s="485"/>
    </row>
    <row r="161" spans="5:5" x14ac:dyDescent="0.25">
      <c r="E161" s="485"/>
    </row>
    <row r="164" spans="5:5" x14ac:dyDescent="0.25">
      <c r="E164" s="485"/>
    </row>
    <row r="165" spans="5:5" x14ac:dyDescent="0.25">
      <c r="E165" s="485"/>
    </row>
    <row r="166" spans="5:5" x14ac:dyDescent="0.25">
      <c r="E166" s="485"/>
    </row>
    <row r="167" spans="5:5" x14ac:dyDescent="0.25">
      <c r="E167" s="485"/>
    </row>
  </sheetData>
  <hyperlinks>
    <hyperlink ref="C1" location="Jegyzék_index!A1" display="Vissza a jegyzékre / Return to the Index" xr:uid="{8AEFBA6B-23B3-4450-800E-BE6E80D24C8F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1B2E06-A570-441C-8E08-7FCE0B0AB6C6}">
  <dimension ref="A1:P182"/>
  <sheetViews>
    <sheetView showGridLines="0" zoomScale="75" zoomScaleNormal="75" workbookViewId="0"/>
  </sheetViews>
  <sheetFormatPr defaultColWidth="9.140625" defaultRowHeight="15.75" x14ac:dyDescent="0.25"/>
  <cols>
    <col min="1" max="1" width="15.28515625" style="185" customWidth="1"/>
    <col min="2" max="2" width="122.42578125" style="185" customWidth="1"/>
    <col min="3" max="3" width="14.7109375" style="185" customWidth="1"/>
    <col min="4" max="4" width="19" style="190" bestFit="1" customWidth="1"/>
    <col min="5" max="5" width="28.7109375" style="178" bestFit="1" customWidth="1"/>
    <col min="6" max="6" width="30.28515625" style="178" bestFit="1" customWidth="1"/>
    <col min="7" max="7" width="19.42578125" style="178" bestFit="1" customWidth="1"/>
    <col min="8" max="8" width="26.28515625" style="178" bestFit="1" customWidth="1"/>
    <col min="9" max="9" width="27.7109375" style="178" bestFit="1" customWidth="1"/>
    <col min="10" max="10" width="24.7109375" style="178" customWidth="1"/>
    <col min="11" max="11" width="23.5703125" style="179" customWidth="1"/>
    <col min="12" max="12" width="17.85546875" style="185" customWidth="1"/>
    <col min="13" max="16" width="9.140625" style="185"/>
    <col min="17" max="16384" width="9.140625" style="179"/>
  </cols>
  <sheetData>
    <row r="1" spans="1:16" x14ac:dyDescent="0.25">
      <c r="A1" s="175" t="s">
        <v>31</v>
      </c>
      <c r="B1" s="176" t="s">
        <v>743</v>
      </c>
      <c r="C1" s="25" t="s">
        <v>33</v>
      </c>
      <c r="D1" s="177"/>
      <c r="L1" s="179"/>
      <c r="M1" s="179"/>
      <c r="N1" s="179"/>
      <c r="O1" s="179"/>
      <c r="P1" s="179"/>
    </row>
    <row r="2" spans="1:16" x14ac:dyDescent="0.25">
      <c r="A2" s="175" t="s">
        <v>34</v>
      </c>
      <c r="B2" s="176" t="s">
        <v>744</v>
      </c>
      <c r="C2" s="176"/>
      <c r="D2" s="177"/>
      <c r="L2" s="179"/>
      <c r="M2" s="179"/>
      <c r="N2" s="179"/>
      <c r="O2" s="179"/>
      <c r="P2" s="179"/>
    </row>
    <row r="3" spans="1:16" ht="18" customHeight="1" x14ac:dyDescent="0.25">
      <c r="A3" s="175" t="s">
        <v>35</v>
      </c>
      <c r="B3" s="175" t="s">
        <v>125</v>
      </c>
      <c r="C3" s="175"/>
      <c r="D3" s="177"/>
      <c r="L3" s="179"/>
      <c r="M3" s="179"/>
      <c r="N3" s="179"/>
      <c r="O3" s="179"/>
      <c r="P3" s="179"/>
    </row>
    <row r="4" spans="1:16" x14ac:dyDescent="0.25">
      <c r="A4" s="175" t="s">
        <v>37</v>
      </c>
      <c r="B4" s="175" t="s">
        <v>126</v>
      </c>
      <c r="C4" s="175"/>
      <c r="D4" s="177"/>
      <c r="L4" s="179"/>
      <c r="M4" s="179"/>
      <c r="N4" s="179"/>
      <c r="O4" s="179"/>
      <c r="P4" s="179"/>
    </row>
    <row r="5" spans="1:16" ht="110.25" x14ac:dyDescent="0.25">
      <c r="A5" s="175" t="s">
        <v>39</v>
      </c>
      <c r="B5" s="180" t="s">
        <v>1103</v>
      </c>
      <c r="C5" s="179"/>
      <c r="D5" s="177"/>
      <c r="L5" s="179"/>
      <c r="M5" s="179"/>
      <c r="N5" s="179"/>
      <c r="O5" s="179"/>
      <c r="P5" s="179"/>
    </row>
    <row r="6" spans="1:16" ht="110.25" x14ac:dyDescent="0.25">
      <c r="A6" s="179" t="s">
        <v>40</v>
      </c>
      <c r="B6" s="181" t="s">
        <v>1303</v>
      </c>
      <c r="C6" s="179"/>
      <c r="D6" s="177"/>
      <c r="L6" s="179"/>
      <c r="M6" s="179"/>
      <c r="N6" s="179"/>
      <c r="O6" s="179"/>
      <c r="P6" s="179"/>
    </row>
    <row r="7" spans="1:16" x14ac:dyDescent="0.25">
      <c r="A7" s="179"/>
      <c r="B7" s="179"/>
      <c r="C7" s="179"/>
      <c r="D7" s="177"/>
      <c r="L7" s="179"/>
      <c r="M7" s="179"/>
      <c r="N7" s="179"/>
      <c r="O7" s="179"/>
      <c r="P7" s="179"/>
    </row>
    <row r="8" spans="1:16" x14ac:dyDescent="0.25">
      <c r="A8" s="179"/>
      <c r="B8" s="179"/>
      <c r="C8" s="179"/>
      <c r="D8" s="177"/>
      <c r="L8" s="179"/>
      <c r="M8" s="179"/>
      <c r="N8" s="179"/>
      <c r="O8" s="179"/>
      <c r="P8" s="179"/>
    </row>
    <row r="9" spans="1:16" ht="47.25" x14ac:dyDescent="0.25">
      <c r="A9" s="179"/>
      <c r="B9" s="179"/>
      <c r="C9" s="179"/>
      <c r="D9" s="182"/>
      <c r="E9" s="183" t="s">
        <v>1301</v>
      </c>
      <c r="F9" s="183" t="s">
        <v>745</v>
      </c>
      <c r="G9" s="183" t="s">
        <v>596</v>
      </c>
      <c r="H9" s="183" t="s">
        <v>1302</v>
      </c>
      <c r="I9" s="183" t="s">
        <v>746</v>
      </c>
      <c r="J9" s="183" t="s">
        <v>919</v>
      </c>
      <c r="K9" s="183" t="s">
        <v>920</v>
      </c>
      <c r="L9" s="179"/>
      <c r="M9" s="179"/>
      <c r="N9" s="179"/>
      <c r="O9" s="179"/>
      <c r="P9" s="179"/>
    </row>
    <row r="10" spans="1:16" ht="63" x14ac:dyDescent="0.25">
      <c r="A10" s="179"/>
      <c r="B10" s="179"/>
      <c r="C10" s="179"/>
      <c r="D10" s="184"/>
      <c r="E10" s="183" t="s">
        <v>921</v>
      </c>
      <c r="F10" s="183" t="s">
        <v>747</v>
      </c>
      <c r="G10" s="183" t="s">
        <v>597</v>
      </c>
      <c r="H10" s="183" t="s">
        <v>922</v>
      </c>
      <c r="I10" s="183" t="s">
        <v>748</v>
      </c>
      <c r="J10" s="183" t="s">
        <v>923</v>
      </c>
      <c r="K10" s="183" t="s">
        <v>924</v>
      </c>
      <c r="M10" s="179"/>
      <c r="N10" s="179"/>
      <c r="O10" s="179"/>
      <c r="P10" s="179"/>
    </row>
    <row r="11" spans="1:16" x14ac:dyDescent="0.25">
      <c r="A11" s="179"/>
      <c r="B11" s="179"/>
      <c r="C11" s="179"/>
      <c r="D11" s="186">
        <v>40574</v>
      </c>
      <c r="E11" s="345">
        <v>0.66784301426718373</v>
      </c>
      <c r="F11" s="345">
        <v>0.90088248793028747</v>
      </c>
      <c r="G11" s="183">
        <v>1</v>
      </c>
      <c r="H11" s="345">
        <v>1.0411775820807756</v>
      </c>
      <c r="I11" s="345">
        <v>1.4240332939238758</v>
      </c>
      <c r="J11" s="183"/>
      <c r="K11" s="183"/>
      <c r="M11" s="179"/>
      <c r="N11" s="179"/>
      <c r="O11" s="179"/>
      <c r="P11" s="179"/>
    </row>
    <row r="12" spans="1:16" x14ac:dyDescent="0.25">
      <c r="A12" s="179"/>
      <c r="B12" s="179"/>
      <c r="C12" s="179"/>
      <c r="D12" s="186">
        <v>40602</v>
      </c>
      <c r="E12" s="345">
        <v>0.63807021408023035</v>
      </c>
      <c r="F12" s="345">
        <v>0.8594683019047743</v>
      </c>
      <c r="G12" s="183">
        <v>1</v>
      </c>
      <c r="H12" s="345">
        <v>1.004280051740881</v>
      </c>
      <c r="I12" s="345">
        <v>1.3711638504627566</v>
      </c>
      <c r="J12" s="183"/>
      <c r="K12" s="183"/>
      <c r="M12" s="179"/>
      <c r="N12" s="179"/>
      <c r="O12" s="179"/>
      <c r="P12" s="179"/>
    </row>
    <row r="13" spans="1:16" x14ac:dyDescent="0.25">
      <c r="A13" s="179"/>
      <c r="B13" s="179"/>
      <c r="C13" s="179"/>
      <c r="D13" s="186">
        <v>40633</v>
      </c>
      <c r="E13" s="187">
        <v>0.66930184107871904</v>
      </c>
      <c r="F13" s="187">
        <v>0.90364685592342486</v>
      </c>
      <c r="G13" s="188">
        <v>1</v>
      </c>
      <c r="H13" s="187">
        <v>1.0425059159110721</v>
      </c>
      <c r="I13" s="187">
        <v>1.4267980690811011</v>
      </c>
      <c r="J13" s="187"/>
      <c r="L13" s="179"/>
      <c r="M13" s="179"/>
      <c r="N13" s="179"/>
      <c r="O13" s="179"/>
      <c r="P13" s="179"/>
    </row>
    <row r="14" spans="1:16" x14ac:dyDescent="0.25">
      <c r="A14" s="179"/>
      <c r="B14" s="179"/>
      <c r="C14" s="179"/>
      <c r="D14" s="186">
        <v>40663</v>
      </c>
      <c r="E14" s="187">
        <v>0.64944016866604581</v>
      </c>
      <c r="F14" s="187">
        <v>0.87584517505360882</v>
      </c>
      <c r="G14" s="188">
        <v>1</v>
      </c>
      <c r="H14" s="187">
        <v>1.0001993330960219</v>
      </c>
      <c r="I14" s="187">
        <v>1.3664861095148544</v>
      </c>
      <c r="J14" s="187"/>
      <c r="L14" s="179"/>
      <c r="M14" s="179"/>
      <c r="N14" s="179"/>
      <c r="O14" s="179"/>
      <c r="P14" s="179"/>
    </row>
    <row r="15" spans="1:16" x14ac:dyDescent="0.25">
      <c r="A15" s="179"/>
      <c r="B15" s="179"/>
      <c r="C15" s="179"/>
      <c r="D15" s="186">
        <v>40694</v>
      </c>
      <c r="E15" s="187">
        <v>0.65037372263736892</v>
      </c>
      <c r="F15" s="187">
        <v>0.87626600565646262</v>
      </c>
      <c r="G15" s="188">
        <v>1</v>
      </c>
      <c r="H15" s="187">
        <v>0.9596364862828769</v>
      </c>
      <c r="I15" s="187">
        <v>1.3087511765119091</v>
      </c>
      <c r="J15" s="187"/>
      <c r="L15" s="179"/>
      <c r="M15" s="179"/>
      <c r="N15" s="179"/>
      <c r="O15" s="179"/>
      <c r="P15" s="179"/>
    </row>
    <row r="16" spans="1:16" x14ac:dyDescent="0.25">
      <c r="A16" s="179"/>
      <c r="B16" s="179"/>
      <c r="C16" s="179"/>
      <c r="D16" s="186">
        <v>40724</v>
      </c>
      <c r="E16" s="187">
        <v>0.69087029066593564</v>
      </c>
      <c r="F16" s="187">
        <v>0.93182796184938221</v>
      </c>
      <c r="G16" s="188">
        <v>1</v>
      </c>
      <c r="H16" s="187">
        <v>1.0081391849943899</v>
      </c>
      <c r="I16" s="187">
        <v>1.3778433854812835</v>
      </c>
      <c r="J16" s="187"/>
      <c r="L16" s="179"/>
      <c r="M16" s="179"/>
      <c r="N16" s="179"/>
      <c r="O16" s="179"/>
      <c r="P16" s="179"/>
    </row>
    <row r="17" spans="4:10" s="179" customFormat="1" x14ac:dyDescent="0.25">
      <c r="D17" s="186">
        <v>40755</v>
      </c>
      <c r="E17" s="187">
        <v>0.70104507114541481</v>
      </c>
      <c r="F17" s="187">
        <v>0.94536488330269075</v>
      </c>
      <c r="G17" s="188">
        <v>1</v>
      </c>
      <c r="H17" s="187">
        <v>1.0056171911094409</v>
      </c>
      <c r="I17" s="187">
        <v>1.3734824406642956</v>
      </c>
      <c r="J17" s="187"/>
    </row>
    <row r="18" spans="4:10" s="179" customFormat="1" x14ac:dyDescent="0.25">
      <c r="D18" s="186">
        <v>40786</v>
      </c>
      <c r="E18" s="187">
        <v>0.69868709833025222</v>
      </c>
      <c r="F18" s="187">
        <v>0.94279139786899446</v>
      </c>
      <c r="G18" s="188">
        <v>1</v>
      </c>
      <c r="H18" s="187">
        <v>1.0411812483739948</v>
      </c>
      <c r="I18" s="187">
        <v>1.4235150365100988</v>
      </c>
      <c r="J18" s="187"/>
    </row>
    <row r="19" spans="4:10" s="179" customFormat="1" x14ac:dyDescent="0.25">
      <c r="D19" s="186">
        <v>40816</v>
      </c>
      <c r="E19" s="187">
        <v>0.67800397744573615</v>
      </c>
      <c r="F19" s="187">
        <v>0.91496675632598867</v>
      </c>
      <c r="G19" s="188">
        <v>1</v>
      </c>
      <c r="H19" s="187">
        <v>1.0422057216896308</v>
      </c>
      <c r="I19" s="187">
        <v>1.4245784980229772</v>
      </c>
      <c r="J19" s="187"/>
    </row>
    <row r="20" spans="4:10" s="179" customFormat="1" x14ac:dyDescent="0.25">
      <c r="D20" s="186">
        <v>40847</v>
      </c>
      <c r="E20" s="187">
        <v>0.68737188154491802</v>
      </c>
      <c r="F20" s="187">
        <v>0.9271291863079959</v>
      </c>
      <c r="G20" s="188">
        <v>1</v>
      </c>
      <c r="H20" s="187">
        <v>1.0577202823159859</v>
      </c>
      <c r="I20" s="187">
        <v>1.4462348897140513</v>
      </c>
      <c r="J20" s="187"/>
    </row>
    <row r="21" spans="4:10" s="179" customFormat="1" x14ac:dyDescent="0.25">
      <c r="D21" s="186">
        <v>40877</v>
      </c>
      <c r="E21" s="187">
        <v>0.66193428559108058</v>
      </c>
      <c r="F21" s="187">
        <v>0.89327089109219981</v>
      </c>
      <c r="G21" s="188">
        <v>1</v>
      </c>
      <c r="H21" s="187">
        <v>0.99917806420022126</v>
      </c>
      <c r="I21" s="187">
        <v>1.3660804147484265</v>
      </c>
      <c r="J21" s="187"/>
    </row>
    <row r="22" spans="4:10" s="179" customFormat="1" x14ac:dyDescent="0.25">
      <c r="D22" s="186">
        <v>40908</v>
      </c>
      <c r="E22" s="187">
        <v>0.64239612103428412</v>
      </c>
      <c r="F22" s="187">
        <v>0.86717990806901613</v>
      </c>
      <c r="G22" s="188">
        <v>1</v>
      </c>
      <c r="H22" s="187">
        <v>0.98841095261810075</v>
      </c>
      <c r="I22" s="187">
        <v>1.351540355857098</v>
      </c>
      <c r="J22" s="187"/>
    </row>
    <row r="23" spans="4:10" s="179" customFormat="1" x14ac:dyDescent="0.25">
      <c r="D23" s="186">
        <v>40939</v>
      </c>
      <c r="E23" s="187">
        <v>0.64444095011039648</v>
      </c>
      <c r="F23" s="187">
        <v>0.81846044901362924</v>
      </c>
      <c r="G23" s="188">
        <v>1</v>
      </c>
      <c r="H23" s="187">
        <v>0.95425801942558375</v>
      </c>
      <c r="I23" s="187">
        <v>1.3053540407401258</v>
      </c>
      <c r="J23" s="187"/>
    </row>
    <row r="24" spans="4:10" s="179" customFormat="1" x14ac:dyDescent="0.25">
      <c r="D24" s="186">
        <v>40968</v>
      </c>
      <c r="E24" s="187">
        <v>0.65732225175830306</v>
      </c>
      <c r="F24" s="187">
        <v>0.8340650002124621</v>
      </c>
      <c r="G24" s="188">
        <v>1</v>
      </c>
      <c r="H24" s="187">
        <v>0.98092855279988633</v>
      </c>
      <c r="I24" s="187">
        <v>1.3428250598860336</v>
      </c>
      <c r="J24" s="187"/>
    </row>
    <row r="25" spans="4:10" s="179" customFormat="1" x14ac:dyDescent="0.25">
      <c r="D25" s="186">
        <v>40999</v>
      </c>
      <c r="E25" s="187">
        <v>0.66758923201987896</v>
      </c>
      <c r="F25" s="187">
        <v>0.84674731960557159</v>
      </c>
      <c r="G25" s="188">
        <v>1</v>
      </c>
      <c r="H25" s="187">
        <v>0.99417878814752114</v>
      </c>
      <c r="I25" s="187">
        <v>1.3608905975821139</v>
      </c>
      <c r="J25" s="187"/>
    </row>
    <row r="26" spans="4:10" s="179" customFormat="1" x14ac:dyDescent="0.25">
      <c r="D26" s="186">
        <v>41029</v>
      </c>
      <c r="E26" s="187">
        <v>0.64227813019441748</v>
      </c>
      <c r="F26" s="187">
        <v>0.81388042580787578</v>
      </c>
      <c r="G26" s="188">
        <v>1</v>
      </c>
      <c r="H26" s="187">
        <v>0.93656562227887341</v>
      </c>
      <c r="I26" s="187">
        <v>1.2797429598791017</v>
      </c>
      <c r="J26" s="187"/>
    </row>
    <row r="27" spans="4:10" s="179" customFormat="1" x14ac:dyDescent="0.25">
      <c r="D27" s="186">
        <v>41060</v>
      </c>
      <c r="E27" s="187">
        <v>0.64524326158614187</v>
      </c>
      <c r="F27" s="187">
        <v>0.82017417568567974</v>
      </c>
      <c r="G27" s="188">
        <v>1</v>
      </c>
      <c r="H27" s="187">
        <v>0.97392123084160764</v>
      </c>
      <c r="I27" s="187">
        <v>1.333994742403519</v>
      </c>
      <c r="J27" s="187"/>
    </row>
    <row r="28" spans="4:10" s="179" customFormat="1" x14ac:dyDescent="0.25">
      <c r="D28" s="186">
        <v>41090</v>
      </c>
      <c r="E28" s="187">
        <v>0.68389377881833924</v>
      </c>
      <c r="F28" s="187">
        <v>0.8663061779465141</v>
      </c>
      <c r="G28" s="188">
        <v>1</v>
      </c>
      <c r="H28" s="187">
        <v>0.97571461883052313</v>
      </c>
      <c r="I28" s="187">
        <v>1.3361929906506202</v>
      </c>
      <c r="J28" s="187"/>
    </row>
    <row r="29" spans="4:10" s="179" customFormat="1" x14ac:dyDescent="0.25">
      <c r="D29" s="186">
        <v>41121</v>
      </c>
      <c r="E29" s="187">
        <v>0.70372754269124738</v>
      </c>
      <c r="F29" s="187">
        <v>0.89259751545035659</v>
      </c>
      <c r="G29" s="188">
        <v>1</v>
      </c>
      <c r="H29" s="187">
        <v>0.99203575483961393</v>
      </c>
      <c r="I29" s="187">
        <v>1.359413715309685</v>
      </c>
      <c r="J29" s="187"/>
    </row>
    <row r="30" spans="4:10" s="179" customFormat="1" x14ac:dyDescent="0.25">
      <c r="D30" s="186">
        <v>41152</v>
      </c>
      <c r="E30" s="187">
        <v>0.66927601666775449</v>
      </c>
      <c r="F30" s="187">
        <v>0.84954124113086782</v>
      </c>
      <c r="G30" s="188">
        <v>1</v>
      </c>
      <c r="H30" s="187">
        <v>0.98628495397354365</v>
      </c>
      <c r="I30" s="187">
        <v>1.350286845647543</v>
      </c>
      <c r="J30" s="187"/>
    </row>
    <row r="31" spans="4:10" s="179" customFormat="1" x14ac:dyDescent="0.25">
      <c r="D31" s="186">
        <v>41182</v>
      </c>
      <c r="E31" s="187">
        <v>0.66533657371923194</v>
      </c>
      <c r="F31" s="187">
        <v>0.84521676519334599</v>
      </c>
      <c r="G31" s="188">
        <v>1</v>
      </c>
      <c r="H31" s="187">
        <v>1.0201045461287521</v>
      </c>
      <c r="I31" s="187">
        <v>1.3975654231834882</v>
      </c>
      <c r="J31" s="187"/>
    </row>
    <row r="32" spans="4:10" s="179" customFormat="1" x14ac:dyDescent="0.25">
      <c r="D32" s="186">
        <v>41213</v>
      </c>
      <c r="E32" s="187">
        <v>0.69790750753804143</v>
      </c>
      <c r="F32" s="187">
        <v>0.88551376423016259</v>
      </c>
      <c r="G32" s="188">
        <v>1</v>
      </c>
      <c r="H32" s="187">
        <v>1.0495724888879259</v>
      </c>
      <c r="I32" s="187">
        <v>1.4372577834972575</v>
      </c>
      <c r="J32" s="187"/>
    </row>
    <row r="33" spans="4:10" s="179" customFormat="1" x14ac:dyDescent="0.25">
      <c r="D33" s="186">
        <v>41243</v>
      </c>
      <c r="E33" s="187">
        <v>0.76066878654501702</v>
      </c>
      <c r="F33" s="187">
        <v>0.96389712750678591</v>
      </c>
      <c r="G33" s="188">
        <v>1</v>
      </c>
      <c r="H33" s="187">
        <v>1.1069924344833599</v>
      </c>
      <c r="I33" s="187">
        <v>1.5182694500177019</v>
      </c>
      <c r="J33" s="187"/>
    </row>
    <row r="34" spans="4:10" s="179" customFormat="1" x14ac:dyDescent="0.25">
      <c r="D34" s="186">
        <v>41274</v>
      </c>
      <c r="E34" s="187">
        <v>0.74651566690742699</v>
      </c>
      <c r="F34" s="187">
        <v>0.94775019270273042</v>
      </c>
      <c r="G34" s="188">
        <v>1</v>
      </c>
      <c r="H34" s="187">
        <v>1.1105033989262283</v>
      </c>
      <c r="I34" s="187">
        <v>1.5228228361122376</v>
      </c>
      <c r="J34" s="187"/>
    </row>
    <row r="35" spans="4:10" s="179" customFormat="1" x14ac:dyDescent="0.25">
      <c r="D35" s="186">
        <v>41305</v>
      </c>
      <c r="E35" s="187">
        <v>0.78331696067642043</v>
      </c>
      <c r="F35" s="187">
        <v>0.99527766934594175</v>
      </c>
      <c r="G35" s="188">
        <v>1</v>
      </c>
      <c r="H35" s="187">
        <v>1.1490824649574767</v>
      </c>
      <c r="I35" s="187">
        <v>1.5760368409105929</v>
      </c>
      <c r="J35" s="187"/>
    </row>
    <row r="36" spans="4:10" s="179" customFormat="1" x14ac:dyDescent="0.25">
      <c r="D36" s="186">
        <v>41333</v>
      </c>
      <c r="E36" s="187">
        <v>0.85272923928752098</v>
      </c>
      <c r="F36" s="187">
        <v>1.077800943224738</v>
      </c>
      <c r="G36" s="188">
        <v>1</v>
      </c>
      <c r="H36" s="187">
        <v>1.1587046838873527</v>
      </c>
      <c r="I36" s="187">
        <v>1.5890278341878918</v>
      </c>
      <c r="J36" s="187"/>
    </row>
    <row r="37" spans="4:10" s="179" customFormat="1" x14ac:dyDescent="0.25">
      <c r="D37" s="186">
        <v>41364</v>
      </c>
      <c r="E37" s="187">
        <v>0.90797504916397265</v>
      </c>
      <c r="F37" s="187">
        <v>1.1419145877021999</v>
      </c>
      <c r="G37" s="188">
        <v>1</v>
      </c>
      <c r="H37" s="187">
        <v>1.1534244441201833</v>
      </c>
      <c r="I37" s="187">
        <v>1.5820695890534724</v>
      </c>
      <c r="J37" s="187"/>
    </row>
    <row r="38" spans="4:10" s="179" customFormat="1" x14ac:dyDescent="0.25">
      <c r="D38" s="186">
        <v>41394</v>
      </c>
      <c r="E38" s="187">
        <v>0.9262816954660158</v>
      </c>
      <c r="F38" s="187">
        <v>1.1654720479883474</v>
      </c>
      <c r="G38" s="188">
        <v>1</v>
      </c>
      <c r="H38" s="187">
        <v>1.1945984799337623</v>
      </c>
      <c r="I38" s="187">
        <v>1.6390853211345573</v>
      </c>
      <c r="J38" s="187"/>
    </row>
    <row r="39" spans="4:10" s="179" customFormat="1" x14ac:dyDescent="0.25">
      <c r="D39" s="186">
        <v>41425</v>
      </c>
      <c r="E39" s="187">
        <v>0.89125198143053774</v>
      </c>
      <c r="F39" s="187">
        <v>1.1263549751910757</v>
      </c>
      <c r="G39" s="188">
        <v>1</v>
      </c>
      <c r="H39" s="187">
        <v>1.221836773761974</v>
      </c>
      <c r="I39" s="187">
        <v>1.677688674425865</v>
      </c>
      <c r="J39" s="187"/>
    </row>
    <row r="40" spans="4:10" s="179" customFormat="1" x14ac:dyDescent="0.25">
      <c r="D40" s="186">
        <v>41455</v>
      </c>
      <c r="E40" s="187">
        <v>0.8674508239207348</v>
      </c>
      <c r="F40" s="187">
        <v>1.1003423667982728</v>
      </c>
      <c r="G40" s="188">
        <v>1</v>
      </c>
      <c r="H40" s="187">
        <v>1.2569276461304284</v>
      </c>
      <c r="I40" s="187">
        <v>1.7258476303643768</v>
      </c>
      <c r="J40" s="187"/>
    </row>
    <row r="41" spans="4:10" s="179" customFormat="1" x14ac:dyDescent="0.25">
      <c r="D41" s="186">
        <v>41486</v>
      </c>
      <c r="E41" s="187">
        <v>0.86294876559191669</v>
      </c>
      <c r="F41" s="187">
        <v>1.0968307774720274</v>
      </c>
      <c r="G41" s="188">
        <v>1</v>
      </c>
      <c r="H41" s="187">
        <v>1.285798768235437</v>
      </c>
      <c r="I41" s="187">
        <v>1.7665761760029091</v>
      </c>
      <c r="J41" s="187"/>
    </row>
    <row r="42" spans="4:10" s="179" customFormat="1" x14ac:dyDescent="0.25">
      <c r="D42" s="186">
        <v>41517</v>
      </c>
      <c r="E42" s="187">
        <v>0.90276705427048387</v>
      </c>
      <c r="F42" s="187">
        <v>1.1459057946759523</v>
      </c>
      <c r="G42" s="188">
        <v>1</v>
      </c>
      <c r="H42" s="187">
        <v>1.3002340953157143</v>
      </c>
      <c r="I42" s="187">
        <v>1.7861223074594152</v>
      </c>
      <c r="J42" s="187"/>
    </row>
    <row r="43" spans="4:10" s="179" customFormat="1" x14ac:dyDescent="0.25">
      <c r="D43" s="186">
        <v>41547</v>
      </c>
      <c r="E43" s="187">
        <v>0.98986111885146877</v>
      </c>
      <c r="F43" s="187">
        <v>1.2501189608048742</v>
      </c>
      <c r="G43" s="188">
        <v>1</v>
      </c>
      <c r="H43" s="187">
        <v>1.3140201389672719</v>
      </c>
      <c r="I43" s="187">
        <v>1.805262276013883</v>
      </c>
      <c r="J43" s="187"/>
    </row>
    <row r="44" spans="4:10" s="179" customFormat="1" x14ac:dyDescent="0.25">
      <c r="D44" s="186">
        <v>41578</v>
      </c>
      <c r="E44" s="187">
        <v>1.0523123111100818</v>
      </c>
      <c r="F44" s="187">
        <v>1.325559560506087</v>
      </c>
      <c r="G44" s="188">
        <v>1</v>
      </c>
      <c r="H44" s="187">
        <v>1.3189196365536791</v>
      </c>
      <c r="I44" s="187">
        <v>1.8119564898096903</v>
      </c>
      <c r="J44" s="187"/>
    </row>
    <row r="45" spans="4:10" s="179" customFormat="1" x14ac:dyDescent="0.25">
      <c r="D45" s="186">
        <v>41608</v>
      </c>
      <c r="E45" s="187">
        <v>1.0001741122242305</v>
      </c>
      <c r="F45" s="187">
        <v>1.2666193804642716</v>
      </c>
      <c r="G45" s="188">
        <v>1</v>
      </c>
      <c r="H45" s="187">
        <v>1.3743240119264473</v>
      </c>
      <c r="I45" s="187">
        <v>1.8917344497191284</v>
      </c>
      <c r="J45" s="187"/>
    </row>
    <row r="46" spans="4:10" s="179" customFormat="1" x14ac:dyDescent="0.25">
      <c r="D46" s="186">
        <v>41639</v>
      </c>
      <c r="E46" s="187">
        <v>0.88311175168863176</v>
      </c>
      <c r="F46" s="187">
        <v>1.1220038040804543</v>
      </c>
      <c r="G46" s="188">
        <v>1</v>
      </c>
      <c r="H46" s="187">
        <v>1.3032667575775816</v>
      </c>
      <c r="I46" s="187">
        <v>1.7873468550504952</v>
      </c>
      <c r="J46" s="187"/>
    </row>
    <row r="47" spans="4:10" s="179" customFormat="1" x14ac:dyDescent="0.25">
      <c r="D47" s="186">
        <v>41670</v>
      </c>
      <c r="E47" s="187">
        <v>0.93689795974900303</v>
      </c>
      <c r="F47" s="187">
        <v>1.1917584594967423</v>
      </c>
      <c r="G47" s="188">
        <v>1</v>
      </c>
      <c r="H47" s="187">
        <v>1.3933763377578106</v>
      </c>
      <c r="I47" s="187">
        <v>1.9144691522312665</v>
      </c>
      <c r="J47" s="187"/>
    </row>
    <row r="48" spans="4:10" s="179" customFormat="1" x14ac:dyDescent="0.25">
      <c r="D48" s="186">
        <v>41698</v>
      </c>
      <c r="E48" s="187">
        <v>0.96574785853471412</v>
      </c>
      <c r="F48" s="187">
        <v>1.2281735321502998</v>
      </c>
      <c r="G48" s="188">
        <v>1</v>
      </c>
      <c r="H48" s="187">
        <v>1.4282830271081093</v>
      </c>
      <c r="I48" s="187">
        <v>1.9635964093808052</v>
      </c>
      <c r="J48" s="187"/>
    </row>
    <row r="49" spans="4:10" s="179" customFormat="1" x14ac:dyDescent="0.25">
      <c r="D49" s="186">
        <v>41729</v>
      </c>
      <c r="E49" s="187">
        <v>0.9984714726840167</v>
      </c>
      <c r="F49" s="187">
        <v>1.2675300054280634</v>
      </c>
      <c r="G49" s="188">
        <v>1</v>
      </c>
      <c r="H49" s="187">
        <v>1.4194860929039326</v>
      </c>
      <c r="I49" s="187">
        <v>1.9511032515955349</v>
      </c>
      <c r="J49" s="187"/>
    </row>
    <row r="50" spans="4:10" s="179" customFormat="1" x14ac:dyDescent="0.25">
      <c r="D50" s="186">
        <v>41759</v>
      </c>
      <c r="E50" s="187">
        <v>0.97250128865068852</v>
      </c>
      <c r="F50" s="187">
        <v>1.2393207482642521</v>
      </c>
      <c r="G50" s="188">
        <v>1</v>
      </c>
      <c r="H50" s="187">
        <v>1.4449858089695586</v>
      </c>
      <c r="I50" s="187">
        <v>1.9876412014194931</v>
      </c>
      <c r="J50" s="187"/>
    </row>
    <row r="51" spans="4:10" s="179" customFormat="1" x14ac:dyDescent="0.25">
      <c r="D51" s="186">
        <v>41790</v>
      </c>
      <c r="E51" s="187">
        <v>0.983131950298746</v>
      </c>
      <c r="F51" s="187">
        <v>1.2556371823288182</v>
      </c>
      <c r="G51" s="188">
        <v>1</v>
      </c>
      <c r="H51" s="187">
        <v>1.4076814360291323</v>
      </c>
      <c r="I51" s="187">
        <v>1.9352670807266192</v>
      </c>
      <c r="J51" s="187"/>
    </row>
    <row r="52" spans="4:10" s="179" customFormat="1" x14ac:dyDescent="0.25">
      <c r="D52" s="186">
        <v>41820</v>
      </c>
      <c r="E52" s="187">
        <v>0.95353999514866927</v>
      </c>
      <c r="F52" s="187">
        <v>1.2190237772768369</v>
      </c>
      <c r="G52" s="188">
        <v>1</v>
      </c>
      <c r="H52" s="187">
        <v>1.4136669089403731</v>
      </c>
      <c r="I52" s="187">
        <v>1.9440899557437603</v>
      </c>
      <c r="J52" s="187"/>
    </row>
    <row r="53" spans="4:10" s="179" customFormat="1" ht="17.25" customHeight="1" x14ac:dyDescent="0.25">
      <c r="D53" s="186">
        <v>41851</v>
      </c>
      <c r="E53" s="187">
        <v>0.99972113205311397</v>
      </c>
      <c r="F53" s="187">
        <v>1.2776977786052253</v>
      </c>
      <c r="G53" s="188">
        <v>1</v>
      </c>
      <c r="H53" s="187">
        <v>1.475955915828389</v>
      </c>
      <c r="I53" s="187">
        <v>2.0311949132696219</v>
      </c>
      <c r="J53" s="187"/>
    </row>
    <row r="54" spans="4:10" s="179" customFormat="1" ht="17.25" customHeight="1" x14ac:dyDescent="0.25">
      <c r="D54" s="186">
        <v>41882</v>
      </c>
      <c r="E54" s="187">
        <v>1.0151783473793152</v>
      </c>
      <c r="F54" s="187">
        <v>1.2965054261088238</v>
      </c>
      <c r="G54" s="188">
        <v>1</v>
      </c>
      <c r="H54" s="187">
        <v>1.4928477795113875</v>
      </c>
      <c r="I54" s="187">
        <v>2.0531063458974868</v>
      </c>
      <c r="J54" s="187"/>
    </row>
    <row r="55" spans="4:10" s="179" customFormat="1" ht="18.95" customHeight="1" x14ac:dyDescent="0.25">
      <c r="D55" s="186">
        <v>41912</v>
      </c>
      <c r="E55" s="187">
        <v>1.0412663879111377</v>
      </c>
      <c r="F55" s="187">
        <v>1.3295064025098557</v>
      </c>
      <c r="G55" s="188">
        <v>1</v>
      </c>
      <c r="H55" s="187">
        <v>1.4995210993923309</v>
      </c>
      <c r="I55" s="187">
        <v>2.0637744125371005</v>
      </c>
      <c r="J55" s="187"/>
    </row>
    <row r="56" spans="4:10" s="179" customFormat="1" ht="18.95" customHeight="1" x14ac:dyDescent="0.25">
      <c r="D56" s="186">
        <v>41943</v>
      </c>
      <c r="E56" s="187">
        <v>1.0907806393248052</v>
      </c>
      <c r="F56" s="187">
        <v>1.3920679341185938</v>
      </c>
      <c r="G56" s="188">
        <v>1</v>
      </c>
      <c r="H56" s="187">
        <v>1.5200571486945786</v>
      </c>
      <c r="I56" s="187">
        <v>2.0944307953756938</v>
      </c>
      <c r="J56" s="187"/>
    </row>
    <row r="57" spans="4:10" s="179" customFormat="1" ht="18.95" customHeight="1" x14ac:dyDescent="0.25">
      <c r="D57" s="186">
        <v>41973</v>
      </c>
      <c r="E57" s="187">
        <v>1.1135059899005384</v>
      </c>
      <c r="F57" s="187">
        <v>1.4172012006791739</v>
      </c>
      <c r="G57" s="188">
        <v>1</v>
      </c>
      <c r="H57" s="187">
        <v>1.4644035010831988</v>
      </c>
      <c r="I57" s="187">
        <v>2.0148116521337074</v>
      </c>
      <c r="J57" s="187"/>
    </row>
    <row r="58" spans="4:10" s="179" customFormat="1" ht="18.95" customHeight="1" x14ac:dyDescent="0.25">
      <c r="D58" s="186">
        <v>42004</v>
      </c>
      <c r="E58" s="187">
        <v>1.1590419274450459</v>
      </c>
      <c r="F58" s="187">
        <v>1.4733007171686832</v>
      </c>
      <c r="G58" s="188">
        <v>1</v>
      </c>
      <c r="H58" s="187">
        <v>1.4727262550524216</v>
      </c>
      <c r="I58" s="187">
        <v>2.027877727961557</v>
      </c>
      <c r="J58" s="187"/>
    </row>
    <row r="59" spans="4:10" s="179" customFormat="1" ht="18.95" customHeight="1" x14ac:dyDescent="0.25">
      <c r="D59" s="186">
        <v>42035</v>
      </c>
      <c r="E59" s="187">
        <v>1.1526723635327067</v>
      </c>
      <c r="F59" s="187">
        <v>1.4646532373416066</v>
      </c>
      <c r="G59" s="188">
        <v>1</v>
      </c>
      <c r="H59" s="187">
        <v>1.4427658628780706</v>
      </c>
      <c r="I59" s="187">
        <v>1.9863521881310557</v>
      </c>
      <c r="J59" s="187"/>
    </row>
    <row r="60" spans="4:10" s="179" customFormat="1" ht="18.95" customHeight="1" x14ac:dyDescent="0.25">
      <c r="D60" s="186">
        <v>42063</v>
      </c>
      <c r="E60" s="187">
        <v>1.168213335377148</v>
      </c>
      <c r="F60" s="187">
        <v>1.486168601339414</v>
      </c>
      <c r="G60" s="188">
        <v>1</v>
      </c>
      <c r="H60" s="187">
        <v>1.4366589064501603</v>
      </c>
      <c r="I60" s="187">
        <v>1.9780217280132741</v>
      </c>
      <c r="J60" s="187"/>
    </row>
    <row r="61" spans="4:10" s="179" customFormat="1" ht="15.75" customHeight="1" x14ac:dyDescent="0.25">
      <c r="D61" s="186">
        <v>42094</v>
      </c>
      <c r="E61" s="187">
        <v>1.1551099759264167</v>
      </c>
      <c r="F61" s="187">
        <v>1.4709658806947146</v>
      </c>
      <c r="G61" s="188">
        <v>1</v>
      </c>
      <c r="H61" s="187">
        <v>1.383952767419081</v>
      </c>
      <c r="I61" s="187">
        <v>1.9052012124338162</v>
      </c>
      <c r="J61" s="187"/>
    </row>
    <row r="62" spans="4:10" s="179" customFormat="1" x14ac:dyDescent="0.25">
      <c r="D62" s="186">
        <v>42124</v>
      </c>
      <c r="E62" s="187">
        <v>1.1668545885425883</v>
      </c>
      <c r="F62" s="187">
        <v>1.4865517449371239</v>
      </c>
      <c r="G62" s="188">
        <v>1</v>
      </c>
      <c r="H62" s="187">
        <v>1.3717055833517302</v>
      </c>
      <c r="I62" s="187">
        <v>1.8879911571647123</v>
      </c>
      <c r="J62" s="187"/>
    </row>
    <row r="63" spans="4:10" s="179" customFormat="1" x14ac:dyDescent="0.25">
      <c r="D63" s="186">
        <v>42155</v>
      </c>
      <c r="E63" s="187">
        <v>1.1421735693981896</v>
      </c>
      <c r="F63" s="187">
        <v>1.4591071875926074</v>
      </c>
      <c r="G63" s="188">
        <v>1</v>
      </c>
      <c r="H63" s="187">
        <v>1.3777478949870035</v>
      </c>
      <c r="I63" s="187">
        <v>1.8982464376323094</v>
      </c>
      <c r="J63" s="187"/>
    </row>
    <row r="64" spans="4:10" s="179" customFormat="1" x14ac:dyDescent="0.25">
      <c r="D64" s="186">
        <v>42185</v>
      </c>
      <c r="E64" s="187">
        <v>1.1057820955080047</v>
      </c>
      <c r="F64" s="187">
        <v>1.4164983796058681</v>
      </c>
      <c r="G64" s="188">
        <v>1</v>
      </c>
      <c r="H64" s="187">
        <v>1.3406294659828222</v>
      </c>
      <c r="I64" s="187">
        <v>1.8476009204335804</v>
      </c>
      <c r="J64" s="187"/>
    </row>
    <row r="65" spans="4:10" s="179" customFormat="1" x14ac:dyDescent="0.25">
      <c r="D65" s="186">
        <v>42216</v>
      </c>
      <c r="E65" s="187">
        <v>1.1083716599125717</v>
      </c>
      <c r="F65" s="187">
        <v>1.4225598121647116</v>
      </c>
      <c r="G65" s="188">
        <v>1</v>
      </c>
      <c r="H65" s="187">
        <v>1.4220649894473476</v>
      </c>
      <c r="I65" s="187">
        <v>1.8477075892117227</v>
      </c>
      <c r="J65" s="187"/>
    </row>
    <row r="66" spans="4:10" s="179" customFormat="1" x14ac:dyDescent="0.25">
      <c r="D66" s="186">
        <v>42247</v>
      </c>
      <c r="E66" s="187">
        <v>1.0875899735694752</v>
      </c>
      <c r="F66" s="187">
        <v>1.398511210520345</v>
      </c>
      <c r="G66" s="188">
        <v>1</v>
      </c>
      <c r="H66" s="187">
        <v>1.4059368843172453</v>
      </c>
      <c r="I66" s="187">
        <v>1.8315839414683552</v>
      </c>
      <c r="J66" s="187"/>
    </row>
    <row r="67" spans="4:10" s="179" customFormat="1" x14ac:dyDescent="0.25">
      <c r="D67" s="186">
        <v>42277</v>
      </c>
      <c r="E67" s="187">
        <v>1.0745827614843384</v>
      </c>
      <c r="F67" s="187">
        <v>1.3841677537480808</v>
      </c>
      <c r="G67" s="188">
        <v>1</v>
      </c>
      <c r="H67" s="187">
        <v>1.3869363403026549</v>
      </c>
      <c r="I67" s="187">
        <v>1.8084674598933828</v>
      </c>
      <c r="J67" s="187"/>
    </row>
    <row r="68" spans="4:10" s="179" customFormat="1" x14ac:dyDescent="0.25">
      <c r="D68" s="186">
        <v>42308</v>
      </c>
      <c r="E68" s="187">
        <v>1.0520344124281404</v>
      </c>
      <c r="F68" s="187">
        <v>1.3585585276262147</v>
      </c>
      <c r="G68" s="188">
        <v>1</v>
      </c>
      <c r="H68" s="187">
        <v>1.3967696693848541</v>
      </c>
      <c r="I68" s="187">
        <v>1.8251548977155558</v>
      </c>
      <c r="J68" s="187"/>
    </row>
    <row r="69" spans="4:10" s="179" customFormat="1" x14ac:dyDescent="0.25">
      <c r="D69" s="186">
        <v>42338</v>
      </c>
      <c r="E69" s="187">
        <v>1.0512139224287238</v>
      </c>
      <c r="F69" s="187">
        <v>1.3560458376636266</v>
      </c>
      <c r="G69" s="188">
        <v>1</v>
      </c>
      <c r="H69" s="187">
        <v>1.3422492866494073</v>
      </c>
      <c r="I69" s="187">
        <v>1.7530314358631536</v>
      </c>
      <c r="J69" s="187"/>
    </row>
    <row r="70" spans="4:10" s="179" customFormat="1" x14ac:dyDescent="0.25">
      <c r="D70" s="186">
        <v>42369</v>
      </c>
      <c r="E70" s="187">
        <v>1.0709491374767905</v>
      </c>
      <c r="F70" s="187">
        <v>1.3827444288804871</v>
      </c>
      <c r="G70" s="188">
        <v>1</v>
      </c>
      <c r="H70" s="187">
        <v>1.351774847948978</v>
      </c>
      <c r="I70" s="187">
        <v>1.7698506254221018</v>
      </c>
      <c r="J70" s="187"/>
    </row>
    <row r="71" spans="4:10" s="179" customFormat="1" x14ac:dyDescent="0.25">
      <c r="D71" s="186">
        <v>42400</v>
      </c>
      <c r="E71" s="187">
        <v>1.4791365401085796</v>
      </c>
      <c r="F71" s="187">
        <v>1.3636187159635949</v>
      </c>
      <c r="G71" s="188">
        <v>1</v>
      </c>
      <c r="H71" s="187">
        <v>1.3534244037112655</v>
      </c>
      <c r="I71" s="187">
        <v>1.7191197469158928</v>
      </c>
      <c r="J71" s="187"/>
    </row>
    <row r="72" spans="4:10" s="179" customFormat="1" x14ac:dyDescent="0.25">
      <c r="D72" s="186">
        <v>42429</v>
      </c>
      <c r="E72" s="187">
        <v>1.4417980208467061</v>
      </c>
      <c r="F72" s="187">
        <v>1.3334774752073861</v>
      </c>
      <c r="G72" s="188">
        <v>1</v>
      </c>
      <c r="H72" s="187">
        <v>1.3155691305368877</v>
      </c>
      <c r="I72" s="187">
        <v>1.6742867728163291</v>
      </c>
      <c r="J72" s="187"/>
    </row>
    <row r="73" spans="4:10" s="179" customFormat="1" x14ac:dyDescent="0.25">
      <c r="D73" s="186">
        <v>42460</v>
      </c>
      <c r="E73" s="187">
        <v>1.4168082494023351</v>
      </c>
      <c r="F73" s="187">
        <v>1.3226264935673804</v>
      </c>
      <c r="G73" s="188">
        <v>1</v>
      </c>
      <c r="H73" s="187">
        <v>1.2907389016050552</v>
      </c>
      <c r="I73" s="187">
        <v>1.6462379102029367</v>
      </c>
      <c r="J73" s="187"/>
    </row>
    <row r="74" spans="4:10" s="179" customFormat="1" x14ac:dyDescent="0.25">
      <c r="D74" s="186">
        <v>42490</v>
      </c>
      <c r="E74" s="187">
        <v>1.3843128712602371</v>
      </c>
      <c r="F74" s="187">
        <v>1.3118269068405379</v>
      </c>
      <c r="G74" s="188">
        <v>1</v>
      </c>
      <c r="H74" s="187">
        <v>1.2752684910380334</v>
      </c>
      <c r="I74" s="187">
        <v>1.6282003734453858</v>
      </c>
      <c r="J74" s="187"/>
    </row>
    <row r="75" spans="4:10" s="179" customFormat="1" x14ac:dyDescent="0.25">
      <c r="D75" s="186">
        <v>42521</v>
      </c>
      <c r="E75" s="187">
        <v>1.378600733842533</v>
      </c>
      <c r="F75" s="187">
        <v>1.313001877460295</v>
      </c>
      <c r="G75" s="188">
        <v>1</v>
      </c>
      <c r="H75" s="187">
        <v>1.2676861698960851</v>
      </c>
      <c r="I75" s="187">
        <v>1.6218595993400364</v>
      </c>
      <c r="J75" s="187"/>
    </row>
    <row r="76" spans="4:10" s="179" customFormat="1" x14ac:dyDescent="0.25">
      <c r="D76" s="186">
        <v>42551</v>
      </c>
      <c r="E76" s="187">
        <v>1.3890021370643111</v>
      </c>
      <c r="F76" s="187">
        <v>1.3238587536826056</v>
      </c>
      <c r="G76" s="188">
        <v>1</v>
      </c>
      <c r="H76" s="187">
        <v>1.2566371748539753</v>
      </c>
      <c r="I76" s="187">
        <v>1.6077411671460309</v>
      </c>
      <c r="J76" s="187"/>
    </row>
    <row r="77" spans="4:10" s="179" customFormat="1" x14ac:dyDescent="0.25">
      <c r="D77" s="186">
        <v>42582</v>
      </c>
      <c r="E77" s="187">
        <v>1.3750065005146399</v>
      </c>
      <c r="F77" s="187">
        <v>1.3139525526285356</v>
      </c>
      <c r="G77" s="188">
        <v>1</v>
      </c>
      <c r="H77" s="187">
        <v>1.2448687943798011</v>
      </c>
      <c r="I77" s="187">
        <v>1.5939387983846891</v>
      </c>
      <c r="J77" s="187"/>
    </row>
    <row r="78" spans="4:10" s="179" customFormat="1" x14ac:dyDescent="0.25">
      <c r="D78" s="186">
        <v>42613</v>
      </c>
      <c r="E78" s="187">
        <v>1.3866373453681069</v>
      </c>
      <c r="F78" s="187">
        <v>1.3384006732877216</v>
      </c>
      <c r="G78" s="188">
        <v>1</v>
      </c>
      <c r="H78" s="187">
        <v>1.2940237348678771</v>
      </c>
      <c r="I78" s="187">
        <v>1.6595334206488235</v>
      </c>
      <c r="J78" s="187"/>
    </row>
    <row r="79" spans="4:10" s="179" customFormat="1" x14ac:dyDescent="0.25">
      <c r="D79" s="186">
        <v>42643</v>
      </c>
      <c r="E79" s="187">
        <v>1.3364830673122394</v>
      </c>
      <c r="F79" s="187">
        <v>1.3061925956676772</v>
      </c>
      <c r="G79" s="188">
        <v>1</v>
      </c>
      <c r="H79" s="187">
        <v>1.2662417064030742</v>
      </c>
      <c r="I79" s="187">
        <v>1.6253728055882144</v>
      </c>
      <c r="J79" s="187"/>
    </row>
    <row r="80" spans="4:10" s="179" customFormat="1" x14ac:dyDescent="0.25">
      <c r="D80" s="186">
        <v>42674</v>
      </c>
      <c r="E80" s="187">
        <v>1.3462139851194392</v>
      </c>
      <c r="F80" s="187">
        <v>1.3194332409457297</v>
      </c>
      <c r="G80" s="188">
        <v>1</v>
      </c>
      <c r="H80" s="187">
        <v>1.2793990310011825</v>
      </c>
      <c r="I80" s="187">
        <v>1.6451080389667743</v>
      </c>
      <c r="J80" s="187"/>
    </row>
    <row r="81" spans="4:10" s="179" customFormat="1" x14ac:dyDescent="0.25">
      <c r="D81" s="186">
        <v>42704</v>
      </c>
      <c r="E81" s="187">
        <v>1.350012103937166</v>
      </c>
      <c r="F81" s="187">
        <v>1.3307049041379173</v>
      </c>
      <c r="G81" s="188">
        <v>1</v>
      </c>
      <c r="H81" s="187">
        <v>1.2579622821248393</v>
      </c>
      <c r="I81" s="187">
        <v>1.6190787653043996</v>
      </c>
      <c r="J81" s="187"/>
    </row>
    <row r="82" spans="4:10" s="179" customFormat="1" x14ac:dyDescent="0.25">
      <c r="D82" s="186">
        <v>42735</v>
      </c>
      <c r="E82" s="187">
        <v>1.3256381782774644</v>
      </c>
      <c r="F82" s="187">
        <v>1.3294494456403061</v>
      </c>
      <c r="G82" s="188">
        <v>1</v>
      </c>
      <c r="H82" s="187">
        <v>1.285267097470342</v>
      </c>
      <c r="I82" s="187">
        <v>1.6541507131785722</v>
      </c>
      <c r="J82" s="187"/>
    </row>
    <row r="83" spans="4:10" s="179" customFormat="1" x14ac:dyDescent="0.25">
      <c r="D83" s="186">
        <v>42766</v>
      </c>
      <c r="E83" s="187">
        <v>1.3375418915556259</v>
      </c>
      <c r="F83" s="187">
        <v>1.3506115682489173</v>
      </c>
      <c r="G83" s="188">
        <v>1</v>
      </c>
      <c r="H83" s="187">
        <v>1.317773585786685</v>
      </c>
      <c r="I83" s="187">
        <v>1.6819264468216228</v>
      </c>
      <c r="J83" s="187"/>
    </row>
    <row r="84" spans="4:10" s="179" customFormat="1" x14ac:dyDescent="0.25">
      <c r="D84" s="186">
        <v>42794</v>
      </c>
      <c r="E84" s="187">
        <v>1.348061452301013</v>
      </c>
      <c r="F84" s="187">
        <v>1.368210723050147</v>
      </c>
      <c r="G84" s="188">
        <v>1</v>
      </c>
      <c r="H84" s="187">
        <v>1.3142014003562412</v>
      </c>
      <c r="I84" s="187">
        <v>1.6803637284171486</v>
      </c>
      <c r="J84" s="187"/>
    </row>
    <row r="85" spans="4:10" s="179" customFormat="1" x14ac:dyDescent="0.25">
      <c r="D85" s="186">
        <v>42825</v>
      </c>
      <c r="E85" s="187">
        <v>1.4003568751334541</v>
      </c>
      <c r="F85" s="187">
        <v>1.4381346772409693</v>
      </c>
      <c r="G85" s="188">
        <v>1</v>
      </c>
      <c r="H85" s="187">
        <v>1.3382003083969201</v>
      </c>
      <c r="I85" s="187">
        <v>1.7152591604005205</v>
      </c>
      <c r="J85" s="187"/>
    </row>
    <row r="86" spans="4:10" s="179" customFormat="1" x14ac:dyDescent="0.25">
      <c r="D86" s="186">
        <v>42855</v>
      </c>
      <c r="E86" s="187">
        <v>1.432564505365441</v>
      </c>
      <c r="F86" s="187">
        <v>1.4790065236447034</v>
      </c>
      <c r="G86" s="188">
        <v>1</v>
      </c>
      <c r="H86" s="187">
        <v>1.3643143641283459</v>
      </c>
      <c r="I86" s="187">
        <v>1.7531059582385429</v>
      </c>
      <c r="J86" s="187"/>
    </row>
    <row r="87" spans="4:10" s="179" customFormat="1" x14ac:dyDescent="0.25">
      <c r="D87" s="186">
        <v>42886</v>
      </c>
      <c r="E87" s="187">
        <v>1.405519390772731</v>
      </c>
      <c r="F87" s="187">
        <v>1.4575380815426577</v>
      </c>
      <c r="G87" s="188">
        <v>1</v>
      </c>
      <c r="H87" s="187">
        <v>1.3372217385905734</v>
      </c>
      <c r="I87" s="187">
        <v>1.7165983755227414</v>
      </c>
      <c r="J87" s="187"/>
    </row>
    <row r="88" spans="4:10" s="179" customFormat="1" x14ac:dyDescent="0.25">
      <c r="D88" s="186">
        <v>42916</v>
      </c>
      <c r="E88" s="187">
        <v>1.3549247619263027</v>
      </c>
      <c r="F88" s="187">
        <v>1.413175886020142</v>
      </c>
      <c r="G88" s="188">
        <v>1</v>
      </c>
      <c r="H88" s="187">
        <v>1.3340680165983871</v>
      </c>
      <c r="I88" s="187">
        <v>1.7155370292876491</v>
      </c>
      <c r="J88" s="187"/>
    </row>
    <row r="89" spans="4:10" s="179" customFormat="1" x14ac:dyDescent="0.25">
      <c r="D89" s="186">
        <v>42947</v>
      </c>
      <c r="E89" s="187">
        <v>1.3176268884986013</v>
      </c>
      <c r="F89" s="187">
        <v>1.3866486613262619</v>
      </c>
      <c r="G89" s="188">
        <v>1</v>
      </c>
      <c r="H89" s="187">
        <v>1.3212739834063512</v>
      </c>
      <c r="I89" s="187">
        <v>1.6978022463729365</v>
      </c>
      <c r="J89" s="187"/>
    </row>
    <row r="90" spans="4:10" s="179" customFormat="1" x14ac:dyDescent="0.25">
      <c r="D90" s="186">
        <v>42978</v>
      </c>
      <c r="E90" s="187">
        <v>1.3470058235975861</v>
      </c>
      <c r="F90" s="187">
        <v>1.4273741677305511</v>
      </c>
      <c r="G90" s="188">
        <v>1</v>
      </c>
      <c r="H90" s="187">
        <v>1.3608077147631215</v>
      </c>
      <c r="I90" s="187">
        <v>1.7533666882904679</v>
      </c>
      <c r="J90" s="187"/>
    </row>
    <row r="91" spans="4:10" s="179" customFormat="1" x14ac:dyDescent="0.25">
      <c r="D91" s="186">
        <v>43008</v>
      </c>
      <c r="E91" s="187">
        <v>1.3876625817594037</v>
      </c>
      <c r="F91" s="187">
        <v>1.4626122355214044</v>
      </c>
      <c r="G91" s="188">
        <v>1</v>
      </c>
      <c r="H91" s="187">
        <v>1.3298434331123172</v>
      </c>
      <c r="I91" s="187">
        <v>1.7158323278098762</v>
      </c>
      <c r="J91" s="187"/>
    </row>
    <row r="92" spans="4:10" s="179" customFormat="1" x14ac:dyDescent="0.25">
      <c r="D92" s="186">
        <v>43039</v>
      </c>
      <c r="E92" s="187">
        <v>1.3805040759980463</v>
      </c>
      <c r="F92" s="187">
        <v>1.4699720334980069</v>
      </c>
      <c r="G92" s="188">
        <v>1</v>
      </c>
      <c r="H92" s="187">
        <v>1.3062397441116755</v>
      </c>
      <c r="I92" s="187">
        <v>1.6859672364818368</v>
      </c>
      <c r="J92" s="187"/>
    </row>
    <row r="93" spans="4:10" s="179" customFormat="1" x14ac:dyDescent="0.25">
      <c r="D93" s="186">
        <v>43069</v>
      </c>
      <c r="E93" s="187">
        <v>1.3691303876415135</v>
      </c>
      <c r="F93" s="187">
        <v>1.4708447447336703</v>
      </c>
      <c r="G93" s="188">
        <v>1</v>
      </c>
      <c r="H93" s="187">
        <v>1.3142626685447703</v>
      </c>
      <c r="I93" s="187">
        <v>1.6993912232602861</v>
      </c>
      <c r="J93" s="187"/>
    </row>
    <row r="94" spans="4:10" s="179" customFormat="1" x14ac:dyDescent="0.25">
      <c r="D94" s="186">
        <v>43100</v>
      </c>
      <c r="E94" s="187">
        <v>1.3548906223827935</v>
      </c>
      <c r="F94" s="187">
        <v>1.4746194638070467</v>
      </c>
      <c r="G94" s="188">
        <v>1</v>
      </c>
      <c r="H94" s="187">
        <v>1.330783799409943</v>
      </c>
      <c r="I94" s="187">
        <v>1.7213443668762056</v>
      </c>
      <c r="J94" s="187"/>
    </row>
    <row r="95" spans="4:10" s="179" customFormat="1" x14ac:dyDescent="0.25">
      <c r="D95" s="186">
        <v>43131</v>
      </c>
      <c r="E95" s="187">
        <v>1.4079746236872401</v>
      </c>
      <c r="F95" s="187">
        <v>1.498336702157441</v>
      </c>
      <c r="G95" s="188">
        <v>1</v>
      </c>
      <c r="H95" s="187">
        <v>1.3636321679575252</v>
      </c>
      <c r="I95" s="187">
        <v>1.7363445531276271</v>
      </c>
      <c r="J95" s="187"/>
    </row>
    <row r="96" spans="4:10" s="179" customFormat="1" x14ac:dyDescent="0.25">
      <c r="D96" s="186">
        <v>43159</v>
      </c>
      <c r="E96" s="187">
        <v>1.3704502825697575</v>
      </c>
      <c r="F96" s="187">
        <v>1.475032822752357</v>
      </c>
      <c r="G96" s="188">
        <v>1</v>
      </c>
      <c r="H96" s="187">
        <v>1.3171983723342147</v>
      </c>
      <c r="I96" s="187">
        <v>1.6927198347177013</v>
      </c>
      <c r="J96" s="187"/>
    </row>
    <row r="97" spans="4:10" s="179" customFormat="1" ht="15.75" customHeight="1" x14ac:dyDescent="0.25">
      <c r="D97" s="186">
        <v>43190</v>
      </c>
      <c r="E97" s="187">
        <v>1.3764763797975286</v>
      </c>
      <c r="F97" s="187">
        <v>1.4852336152043542</v>
      </c>
      <c r="G97" s="188">
        <v>1</v>
      </c>
      <c r="H97" s="187">
        <v>1.3179299091869403</v>
      </c>
      <c r="I97" s="187">
        <v>1.6990252874943044</v>
      </c>
      <c r="J97" s="187"/>
    </row>
    <row r="98" spans="4:10" s="179" customFormat="1" x14ac:dyDescent="0.25">
      <c r="D98" s="186">
        <v>43220</v>
      </c>
      <c r="E98" s="187">
        <v>1.3800460443047158</v>
      </c>
      <c r="F98" s="187">
        <v>1.4970630982095829</v>
      </c>
      <c r="G98" s="188">
        <v>1</v>
      </c>
      <c r="H98" s="187">
        <v>1.3284397913919359</v>
      </c>
      <c r="I98" s="187">
        <v>1.7192836811859173</v>
      </c>
      <c r="J98" s="187"/>
    </row>
    <row r="99" spans="4:10" s="179" customFormat="1" x14ac:dyDescent="0.25">
      <c r="D99" s="186">
        <v>43251</v>
      </c>
      <c r="E99" s="187">
        <v>1.3215997490872784</v>
      </c>
      <c r="F99" s="187">
        <v>1.4334708752311971</v>
      </c>
      <c r="G99" s="188">
        <v>1</v>
      </c>
      <c r="H99" s="187">
        <v>1.2122981470844956</v>
      </c>
      <c r="I99" s="187">
        <v>1.565752350710377</v>
      </c>
      <c r="J99" s="187"/>
    </row>
    <row r="100" spans="4:10" s="179" customFormat="1" x14ac:dyDescent="0.25">
      <c r="D100" s="186">
        <v>43281</v>
      </c>
      <c r="E100" s="187">
        <v>1.2985879773982745</v>
      </c>
      <c r="F100" s="187">
        <v>1.4138278093831183</v>
      </c>
      <c r="G100" s="188">
        <v>1</v>
      </c>
      <c r="H100" s="187">
        <v>1.2181367843427395</v>
      </c>
      <c r="I100" s="187">
        <v>1.5769778767831153</v>
      </c>
      <c r="J100" s="187"/>
    </row>
    <row r="101" spans="4:10" s="179" customFormat="1" x14ac:dyDescent="0.25">
      <c r="D101" s="186">
        <v>43312</v>
      </c>
      <c r="E101" s="187">
        <v>1.2792410455833971</v>
      </c>
      <c r="F101" s="187">
        <v>1.3895021224640118</v>
      </c>
      <c r="G101" s="188">
        <v>1</v>
      </c>
      <c r="H101" s="187">
        <v>1.1905587880842072</v>
      </c>
      <c r="I101" s="187">
        <v>1.5437509583440652</v>
      </c>
      <c r="J101" s="187"/>
    </row>
    <row r="102" spans="4:10" s="179" customFormat="1" x14ac:dyDescent="0.25">
      <c r="D102" s="186">
        <v>43343</v>
      </c>
      <c r="E102" s="187">
        <v>1.2483800902211979</v>
      </c>
      <c r="F102" s="187">
        <v>1.3445447555735266</v>
      </c>
      <c r="G102" s="188">
        <v>1</v>
      </c>
      <c r="H102" s="187">
        <v>1.1332303382892455</v>
      </c>
      <c r="I102" s="187">
        <v>1.4689883992991921</v>
      </c>
      <c r="J102" s="187"/>
    </row>
    <row r="103" spans="4:10" s="179" customFormat="1" ht="15.6" customHeight="1" x14ac:dyDescent="0.25">
      <c r="D103" s="186">
        <v>43373</v>
      </c>
      <c r="E103" s="187">
        <v>1.2396348347391917</v>
      </c>
      <c r="F103" s="187">
        <v>1.3365505011101275</v>
      </c>
      <c r="G103" s="188">
        <v>1</v>
      </c>
      <c r="H103" s="187">
        <v>1.1300132816940085</v>
      </c>
      <c r="I103" s="187">
        <v>1.4683770221386738</v>
      </c>
      <c r="J103" s="187"/>
    </row>
    <row r="104" spans="4:10" s="179" customFormat="1" x14ac:dyDescent="0.25">
      <c r="D104" s="186">
        <v>43404</v>
      </c>
      <c r="E104" s="187">
        <v>1.2073113163439666</v>
      </c>
      <c r="F104" s="187">
        <v>1.3021503818064362</v>
      </c>
      <c r="G104" s="188">
        <v>1</v>
      </c>
      <c r="H104" s="187">
        <v>1.1131293842385712</v>
      </c>
      <c r="I104" s="187">
        <v>1.447154216621374</v>
      </c>
      <c r="J104" s="187"/>
    </row>
    <row r="105" spans="4:10" s="179" customFormat="1" x14ac:dyDescent="0.25">
      <c r="D105" s="186">
        <v>43434</v>
      </c>
      <c r="E105" s="187">
        <v>1.1788782245374303</v>
      </c>
      <c r="F105" s="187">
        <v>1.2729881923409958</v>
      </c>
      <c r="G105" s="188">
        <v>1</v>
      </c>
      <c r="H105" s="187">
        <v>1.0804682742280682</v>
      </c>
      <c r="I105" s="187">
        <v>1.4062531148119248</v>
      </c>
      <c r="J105" s="187"/>
    </row>
    <row r="106" spans="4:10" s="179" customFormat="1" x14ac:dyDescent="0.25">
      <c r="D106" s="186">
        <v>43465</v>
      </c>
      <c r="E106" s="187">
        <v>1.1603996638588483</v>
      </c>
      <c r="F106" s="187">
        <v>1.2573269072603244</v>
      </c>
      <c r="G106" s="188">
        <v>1</v>
      </c>
      <c r="H106" s="187">
        <v>1.0755138531921482</v>
      </c>
      <c r="I106" s="187">
        <v>1.4010348585290378</v>
      </c>
      <c r="J106" s="187"/>
    </row>
    <row r="107" spans="4:10" s="179" customFormat="1" x14ac:dyDescent="0.25">
      <c r="D107" s="186">
        <v>43496</v>
      </c>
      <c r="E107" s="187">
        <v>1.1791172199061817</v>
      </c>
      <c r="F107" s="187">
        <v>1.25828573992029</v>
      </c>
      <c r="G107" s="188">
        <v>1</v>
      </c>
      <c r="H107" s="187">
        <v>1.0602569335599024</v>
      </c>
      <c r="I107" s="187">
        <v>1.3711382968112382</v>
      </c>
      <c r="J107" s="187"/>
    </row>
    <row r="108" spans="4:10" s="179" customFormat="1" x14ac:dyDescent="0.25">
      <c r="D108" s="186">
        <v>43524</v>
      </c>
      <c r="E108" s="187">
        <v>1.1914610993735384</v>
      </c>
      <c r="F108" s="187">
        <v>1.2882725553921495</v>
      </c>
      <c r="G108" s="188">
        <v>1</v>
      </c>
      <c r="H108" s="187">
        <v>1.0777753469874527</v>
      </c>
      <c r="I108" s="187">
        <v>1.3955202022630195</v>
      </c>
      <c r="J108" s="187"/>
    </row>
    <row r="109" spans="4:10" s="179" customFormat="1" x14ac:dyDescent="0.25">
      <c r="D109" s="186">
        <v>43555</v>
      </c>
      <c r="E109" s="187">
        <v>1.1729664791486381</v>
      </c>
      <c r="F109" s="187">
        <v>1.27388679080413</v>
      </c>
      <c r="G109" s="188">
        <v>1</v>
      </c>
      <c r="H109" s="187">
        <v>1.0515901633634306</v>
      </c>
      <c r="I109" s="187">
        <v>1.3636175557521515</v>
      </c>
      <c r="J109" s="187"/>
    </row>
    <row r="110" spans="4:10" s="179" customFormat="1" x14ac:dyDescent="0.25">
      <c r="D110" s="186">
        <v>43585</v>
      </c>
      <c r="E110" s="187">
        <v>1.1617431985418261</v>
      </c>
      <c r="F110" s="187">
        <v>1.2740515609955949</v>
      </c>
      <c r="G110" s="188">
        <v>1</v>
      </c>
      <c r="H110" s="187">
        <v>1.0437074200399465</v>
      </c>
      <c r="I110" s="187">
        <v>1.3549152440976309</v>
      </c>
      <c r="J110" s="187"/>
    </row>
    <row r="111" spans="4:10" s="179" customFormat="1" x14ac:dyDescent="0.25">
      <c r="D111" s="186">
        <v>43616</v>
      </c>
      <c r="E111" s="187">
        <v>1.1236874497923928</v>
      </c>
      <c r="F111" s="187">
        <v>1.2360250545886837</v>
      </c>
      <c r="G111" s="188">
        <v>1</v>
      </c>
      <c r="H111" s="187">
        <v>1.0157337955203805</v>
      </c>
      <c r="I111" s="187">
        <v>1.3192340951605201</v>
      </c>
      <c r="J111" s="187"/>
    </row>
    <row r="112" spans="4:10" s="179" customFormat="1" x14ac:dyDescent="0.25">
      <c r="D112" s="186">
        <v>43646</v>
      </c>
      <c r="E112" s="187">
        <v>1.1091310367181046</v>
      </c>
      <c r="F112" s="187">
        <v>1.2270817626790151</v>
      </c>
      <c r="G112" s="188">
        <v>1</v>
      </c>
      <c r="H112" s="187">
        <v>1.0186450932554945</v>
      </c>
      <c r="I112" s="187">
        <v>1.3255282684134724</v>
      </c>
      <c r="J112" s="187"/>
    </row>
    <row r="113" spans="4:10" s="179" customFormat="1" x14ac:dyDescent="0.25">
      <c r="D113" s="186">
        <v>43677</v>
      </c>
      <c r="E113" s="187">
        <v>1.4753616589840481</v>
      </c>
      <c r="F113" s="187">
        <v>1.217377874343351</v>
      </c>
      <c r="G113" s="188">
        <v>1</v>
      </c>
      <c r="H113" s="187">
        <v>1.3710356191448159</v>
      </c>
      <c r="I113" s="187">
        <v>1.3157141978125966</v>
      </c>
      <c r="J113" s="187"/>
    </row>
    <row r="114" spans="4:10" s="179" customFormat="1" x14ac:dyDescent="0.25">
      <c r="D114" s="186">
        <v>43708</v>
      </c>
      <c r="E114" s="187">
        <v>1.5187498595965119</v>
      </c>
      <c r="F114" s="187">
        <v>1.2472633417112891</v>
      </c>
      <c r="G114" s="188">
        <v>1</v>
      </c>
      <c r="H114" s="187">
        <v>1.3819644207921076</v>
      </c>
      <c r="I114" s="187">
        <v>1.3321563939304648</v>
      </c>
      <c r="J114" s="187"/>
    </row>
    <row r="115" spans="4:10" s="179" customFormat="1" x14ac:dyDescent="0.25">
      <c r="D115" s="186">
        <v>43738</v>
      </c>
      <c r="E115" s="187">
        <v>1.5018003616096482</v>
      </c>
      <c r="F115" s="187">
        <v>1.257919036988135</v>
      </c>
      <c r="G115" s="188">
        <v>1</v>
      </c>
      <c r="H115" s="187">
        <v>1.3839414726881933</v>
      </c>
      <c r="I115" s="187">
        <v>1.3473531309405444</v>
      </c>
      <c r="J115" s="187"/>
    </row>
    <row r="116" spans="4:10" s="179" customFormat="1" x14ac:dyDescent="0.25">
      <c r="D116" s="186">
        <v>43769</v>
      </c>
      <c r="E116" s="187">
        <v>1.4940245470500859</v>
      </c>
      <c r="F116" s="187">
        <v>1.2833256432040008</v>
      </c>
      <c r="G116" s="188">
        <v>1</v>
      </c>
      <c r="H116" s="187">
        <v>1.4046646791183546</v>
      </c>
      <c r="I116" s="187">
        <v>1.3895838480657385</v>
      </c>
      <c r="J116" s="187"/>
    </row>
    <row r="117" spans="4:10" s="179" customFormat="1" x14ac:dyDescent="0.25">
      <c r="D117" s="186">
        <v>43799</v>
      </c>
      <c r="E117" s="187">
        <v>1.4625430706810025</v>
      </c>
      <c r="F117" s="187">
        <v>1.27756750034501</v>
      </c>
      <c r="G117" s="188">
        <v>1</v>
      </c>
      <c r="H117" s="187">
        <v>1.4410083445415904</v>
      </c>
      <c r="I117" s="187">
        <v>1.4289917872149074</v>
      </c>
      <c r="J117" s="187"/>
    </row>
    <row r="118" spans="4:10" s="179" customFormat="1" x14ac:dyDescent="0.25">
      <c r="D118" s="186">
        <v>43830</v>
      </c>
      <c r="E118" s="187">
        <v>1.4789434787799076</v>
      </c>
      <c r="F118" s="187">
        <v>1.292691242534264</v>
      </c>
      <c r="G118" s="188">
        <v>1</v>
      </c>
      <c r="H118" s="187">
        <v>1.4565176076762167</v>
      </c>
      <c r="I118" s="187">
        <v>1.4446050823402083</v>
      </c>
      <c r="J118" s="187"/>
    </row>
    <row r="119" spans="4:10" s="179" customFormat="1" x14ac:dyDescent="0.25">
      <c r="D119" s="186">
        <v>43861</v>
      </c>
      <c r="E119" s="187">
        <v>1.4807616814124944</v>
      </c>
      <c r="F119" s="187">
        <v>1.2977331689927265</v>
      </c>
      <c r="G119" s="188">
        <v>1</v>
      </c>
      <c r="H119" s="187">
        <v>1.4626432928964939</v>
      </c>
      <c r="I119" s="187">
        <v>1.4478888690275</v>
      </c>
      <c r="J119" s="187"/>
    </row>
    <row r="120" spans="4:10" s="179" customFormat="1" x14ac:dyDescent="0.25">
      <c r="D120" s="186">
        <v>43890</v>
      </c>
      <c r="E120" s="187">
        <v>1.4885161622877696</v>
      </c>
      <c r="F120" s="187">
        <v>1.3178844518992521</v>
      </c>
      <c r="G120" s="188">
        <v>1</v>
      </c>
      <c r="H120" s="187">
        <v>1.4671769133806833</v>
      </c>
      <c r="I120" s="187">
        <v>1.4682363622908015</v>
      </c>
      <c r="J120" s="187"/>
    </row>
    <row r="121" spans="4:10" s="179" customFormat="1" ht="15.75" customHeight="1" x14ac:dyDescent="0.25">
      <c r="D121" s="186">
        <v>43921</v>
      </c>
      <c r="E121" s="187">
        <v>1.4392395661767059</v>
      </c>
      <c r="F121" s="187">
        <v>1.2937379370519078</v>
      </c>
      <c r="G121" s="188">
        <v>1</v>
      </c>
      <c r="H121" s="187">
        <v>1.4558679369140781</v>
      </c>
      <c r="I121" s="187">
        <v>1.4624672508363703</v>
      </c>
      <c r="J121" s="187"/>
    </row>
    <row r="122" spans="4:10" s="179" customFormat="1" x14ac:dyDescent="0.25">
      <c r="D122" s="186">
        <v>43951</v>
      </c>
      <c r="E122" s="187">
        <v>1.4524308077312951</v>
      </c>
      <c r="F122" s="187">
        <v>1.3095869580108332</v>
      </c>
      <c r="G122" s="188">
        <v>1</v>
      </c>
      <c r="H122" s="187">
        <v>1.5135540864043149</v>
      </c>
      <c r="I122" s="187">
        <v>1.5212472050231374</v>
      </c>
      <c r="J122" s="187"/>
    </row>
    <row r="123" spans="4:10" s="179" customFormat="1" x14ac:dyDescent="0.25">
      <c r="D123" s="186">
        <v>43982</v>
      </c>
      <c r="E123" s="187">
        <v>1.431910900654435</v>
      </c>
      <c r="F123" s="187">
        <v>1.2951415659613381</v>
      </c>
      <c r="G123" s="188">
        <v>1</v>
      </c>
      <c r="H123" s="187">
        <v>1.5767632078349405</v>
      </c>
      <c r="I123" s="187">
        <v>1.5650551002746393</v>
      </c>
      <c r="J123" s="187"/>
    </row>
    <row r="124" spans="4:10" s="179" customFormat="1" x14ac:dyDescent="0.25">
      <c r="D124" s="186">
        <v>44012</v>
      </c>
      <c r="E124" s="187">
        <v>1.5213546116465713</v>
      </c>
      <c r="F124" s="187">
        <v>1.3765305508640142</v>
      </c>
      <c r="G124" s="188">
        <v>1</v>
      </c>
      <c r="H124" s="187">
        <v>1.6568636112735426</v>
      </c>
      <c r="I124" s="187">
        <v>1.6406748307821375</v>
      </c>
      <c r="J124" s="187"/>
    </row>
    <row r="125" spans="4:10" s="179" customFormat="1" x14ac:dyDescent="0.25">
      <c r="D125" s="186">
        <v>44043</v>
      </c>
      <c r="E125" s="187">
        <v>1.4279238983337257</v>
      </c>
      <c r="F125" s="187">
        <v>1.3108945576178941</v>
      </c>
      <c r="G125" s="188">
        <v>1</v>
      </c>
      <c r="H125" s="187">
        <v>1.6229638555095489</v>
      </c>
      <c r="I125" s="187">
        <v>1.6128303724311619</v>
      </c>
      <c r="J125" s="187"/>
    </row>
    <row r="126" spans="4:10" s="179" customFormat="1" x14ac:dyDescent="0.25">
      <c r="D126" s="186">
        <v>44074</v>
      </c>
      <c r="E126" s="187">
        <v>1.421897088353794</v>
      </c>
      <c r="F126" s="187">
        <v>1.3048841241972491</v>
      </c>
      <c r="G126" s="188">
        <v>1</v>
      </c>
      <c r="H126" s="187">
        <v>1.5932912020640697</v>
      </c>
      <c r="I126" s="187">
        <v>1.5864901038270232</v>
      </c>
      <c r="J126" s="187"/>
    </row>
    <row r="127" spans="4:10" s="179" customFormat="1" x14ac:dyDescent="0.25">
      <c r="D127" s="186">
        <v>44104</v>
      </c>
      <c r="E127" s="187">
        <v>1.4072843583142605</v>
      </c>
      <c r="F127" s="187">
        <v>1.3029023167365084</v>
      </c>
      <c r="G127" s="188">
        <v>1</v>
      </c>
      <c r="H127" s="187">
        <v>1.6065048208506147</v>
      </c>
      <c r="I127" s="187">
        <v>1.6046333364064129</v>
      </c>
      <c r="J127" s="187"/>
    </row>
    <row r="128" spans="4:10" s="179" customFormat="1" x14ac:dyDescent="0.25">
      <c r="D128" s="186">
        <v>44135</v>
      </c>
      <c r="E128" s="187">
        <v>1.4244000606305842</v>
      </c>
      <c r="F128" s="187">
        <v>1.3218687313168835</v>
      </c>
      <c r="G128" s="188">
        <v>1</v>
      </c>
      <c r="H128" s="187">
        <v>1.6040362097934711</v>
      </c>
      <c r="I128" s="187">
        <v>1.6118746992736706</v>
      </c>
      <c r="J128" s="187"/>
    </row>
    <row r="129" spans="4:10" s="179" customFormat="1" x14ac:dyDescent="0.25">
      <c r="D129" s="186">
        <v>44165</v>
      </c>
      <c r="E129" s="187">
        <v>1.4139617723065583</v>
      </c>
      <c r="F129" s="187">
        <v>1.3192187582177106</v>
      </c>
      <c r="G129" s="188">
        <v>1</v>
      </c>
      <c r="H129" s="187">
        <v>1.6135283021478719</v>
      </c>
      <c r="I129" s="187">
        <v>1.6259918733741288</v>
      </c>
      <c r="J129" s="187"/>
    </row>
    <row r="130" spans="4:10" s="179" customFormat="1" x14ac:dyDescent="0.25">
      <c r="D130" s="186">
        <v>44196</v>
      </c>
      <c r="E130" s="187">
        <v>1.4307178036810777</v>
      </c>
      <c r="F130" s="187">
        <v>1.3387190417019852</v>
      </c>
      <c r="G130" s="188">
        <v>1</v>
      </c>
      <c r="H130" s="187">
        <v>1.633100212698402</v>
      </c>
      <c r="I130" s="187">
        <v>1.6480083773691538</v>
      </c>
      <c r="J130" s="187"/>
    </row>
    <row r="131" spans="4:10" s="179" customFormat="1" x14ac:dyDescent="0.25">
      <c r="D131" s="186">
        <v>44227</v>
      </c>
      <c r="E131" s="187">
        <v>1.7288769602170044</v>
      </c>
      <c r="F131" s="187">
        <v>1.3180455544042862</v>
      </c>
      <c r="G131" s="188">
        <v>1</v>
      </c>
      <c r="H131" s="187">
        <v>1.7511435431132889</v>
      </c>
      <c r="I131" s="187">
        <v>1.6273718403876196</v>
      </c>
      <c r="J131" s="187"/>
    </row>
    <row r="132" spans="4:10" s="179" customFormat="1" x14ac:dyDescent="0.25">
      <c r="D132" s="186">
        <v>44255</v>
      </c>
      <c r="E132" s="187">
        <v>1.6882365366006993</v>
      </c>
      <c r="F132" s="187">
        <v>1.3097201000550234</v>
      </c>
      <c r="G132" s="188">
        <v>1</v>
      </c>
      <c r="H132" s="187">
        <v>1.7611676472578213</v>
      </c>
      <c r="I132" s="187">
        <v>1.644968907603596</v>
      </c>
      <c r="J132" s="187"/>
    </row>
    <row r="133" spans="4:10" s="179" customFormat="1" x14ac:dyDescent="0.25">
      <c r="D133" s="186">
        <v>44286</v>
      </c>
      <c r="E133" s="187">
        <v>1.6290684191766658</v>
      </c>
      <c r="F133" s="187">
        <v>1.2826384167175733</v>
      </c>
      <c r="G133" s="188">
        <v>1</v>
      </c>
      <c r="H133" s="187">
        <v>1.6953451252223635</v>
      </c>
      <c r="I133" s="187">
        <v>1.5972652770654838</v>
      </c>
      <c r="J133" s="187"/>
    </row>
    <row r="134" spans="4:10" s="179" customFormat="1" x14ac:dyDescent="0.25">
      <c r="D134" s="186">
        <v>44316</v>
      </c>
      <c r="E134" s="187">
        <v>1.6156073722816648</v>
      </c>
      <c r="F134" s="187">
        <v>1.2862227241708608</v>
      </c>
      <c r="G134" s="188">
        <v>1</v>
      </c>
      <c r="H134" s="187">
        <v>1.6884041659445672</v>
      </c>
      <c r="I134" s="187">
        <v>1.6034293404440614</v>
      </c>
      <c r="J134" s="187"/>
    </row>
    <row r="135" spans="4:10" s="179" customFormat="1" x14ac:dyDescent="0.25">
      <c r="D135" s="186">
        <v>44347</v>
      </c>
      <c r="E135" s="187">
        <v>1.6116182112712509</v>
      </c>
      <c r="F135" s="187">
        <v>1.2759103943594228</v>
      </c>
      <c r="G135" s="188">
        <v>1</v>
      </c>
      <c r="H135" s="187">
        <v>1.6422229379001891</v>
      </c>
      <c r="I135" s="187">
        <v>1.561025950091518</v>
      </c>
      <c r="J135" s="187"/>
    </row>
    <row r="136" spans="4:10" s="179" customFormat="1" x14ac:dyDescent="0.25">
      <c r="D136" s="186">
        <v>44377</v>
      </c>
      <c r="E136" s="187">
        <v>1.6089805748147621</v>
      </c>
      <c r="F136" s="187">
        <v>1.2746275144387047</v>
      </c>
      <c r="G136" s="188">
        <v>1</v>
      </c>
      <c r="H136" s="187">
        <v>1.6405823421305439</v>
      </c>
      <c r="I136" s="187">
        <v>1.5627085235426734</v>
      </c>
      <c r="J136" s="187"/>
    </row>
    <row r="137" spans="4:10" s="179" customFormat="1" x14ac:dyDescent="0.25">
      <c r="D137" s="186">
        <v>44408</v>
      </c>
      <c r="E137" s="187">
        <v>1.5754602022324742</v>
      </c>
      <c r="F137" s="187">
        <v>1.259431291023525</v>
      </c>
      <c r="G137" s="188">
        <v>1</v>
      </c>
      <c r="H137" s="187">
        <v>1.6448862650766745</v>
      </c>
      <c r="I137" s="187">
        <v>1.5720828051444102</v>
      </c>
      <c r="J137" s="187"/>
    </row>
    <row r="138" spans="4:10" s="179" customFormat="1" x14ac:dyDescent="0.25">
      <c r="D138" s="186">
        <v>44439</v>
      </c>
      <c r="E138" s="187">
        <v>1.5584359026530683</v>
      </c>
      <c r="F138" s="187">
        <v>1.2431509018829314</v>
      </c>
      <c r="G138" s="188">
        <v>1</v>
      </c>
      <c r="H138" s="187">
        <v>1.6080912507682001</v>
      </c>
      <c r="I138" s="187">
        <v>1.5375131381632743</v>
      </c>
      <c r="J138" s="187"/>
    </row>
    <row r="139" spans="4:10" s="179" customFormat="1" x14ac:dyDescent="0.25">
      <c r="D139" s="186">
        <v>44469</v>
      </c>
      <c r="E139" s="187">
        <v>1.5190640858672961</v>
      </c>
      <c r="F139" s="187">
        <v>1.2166924912847774</v>
      </c>
      <c r="G139" s="188">
        <v>1</v>
      </c>
      <c r="H139" s="187">
        <v>1.5817273582149356</v>
      </c>
      <c r="I139" s="187">
        <v>1.5125930367010685</v>
      </c>
      <c r="J139" s="187"/>
    </row>
    <row r="140" spans="4:10" s="179" customFormat="1" x14ac:dyDescent="0.25">
      <c r="D140" s="186">
        <v>44500</v>
      </c>
      <c r="E140" s="187">
        <v>1.4913408715590126</v>
      </c>
      <c r="F140" s="187">
        <v>1.1923187435429117</v>
      </c>
      <c r="G140" s="188">
        <v>1</v>
      </c>
      <c r="H140" s="187">
        <v>1.5778002191454685</v>
      </c>
      <c r="I140" s="187">
        <v>1.4989971664310351</v>
      </c>
      <c r="J140" s="187"/>
    </row>
    <row r="141" spans="4:10" s="179" customFormat="1" x14ac:dyDescent="0.25">
      <c r="D141" s="186">
        <v>44530</v>
      </c>
      <c r="E141" s="187">
        <v>1.467671778568078</v>
      </c>
      <c r="F141" s="187">
        <v>1.1782080130927473</v>
      </c>
      <c r="G141" s="188">
        <v>1</v>
      </c>
      <c r="H141" s="187">
        <v>1.614092605783997</v>
      </c>
      <c r="I141" s="187">
        <v>1.5238630786599756</v>
      </c>
      <c r="J141" s="187"/>
    </row>
    <row r="142" spans="4:10" s="179" customFormat="1" x14ac:dyDescent="0.25">
      <c r="D142" s="186">
        <v>44561</v>
      </c>
      <c r="E142" s="187">
        <v>1.4081623201588571</v>
      </c>
      <c r="F142" s="187">
        <v>1.1362201388160937</v>
      </c>
      <c r="G142" s="188">
        <v>1</v>
      </c>
      <c r="H142" s="187">
        <v>1.5826242077933974</v>
      </c>
      <c r="I142" s="187">
        <v>1.4865933475320916</v>
      </c>
      <c r="J142" s="187"/>
    </row>
    <row r="143" spans="4:10" s="179" customFormat="1" x14ac:dyDescent="0.25">
      <c r="D143" s="186">
        <v>44592</v>
      </c>
      <c r="E143" s="187">
        <v>1.3841804945771894</v>
      </c>
      <c r="F143" s="187">
        <v>1.114549050902691</v>
      </c>
      <c r="G143" s="188">
        <v>1</v>
      </c>
      <c r="H143" s="187">
        <v>1.5898543728914416</v>
      </c>
      <c r="I143" s="187">
        <v>1.4835494963015496</v>
      </c>
      <c r="J143" s="187"/>
    </row>
    <row r="144" spans="4:10" s="179" customFormat="1" x14ac:dyDescent="0.25">
      <c r="D144" s="186">
        <v>44620</v>
      </c>
      <c r="E144" s="187">
        <v>1.3043962520767816</v>
      </c>
      <c r="F144" s="187">
        <v>1.0528416807688274</v>
      </c>
      <c r="G144" s="188">
        <v>1</v>
      </c>
      <c r="H144" s="187">
        <v>1.5466230872892901</v>
      </c>
      <c r="I144" s="187">
        <v>1.4302611813861652</v>
      </c>
      <c r="J144" s="187"/>
    </row>
    <row r="145" spans="4:10" s="179" customFormat="1" x14ac:dyDescent="0.25">
      <c r="D145" s="186">
        <v>44651</v>
      </c>
      <c r="E145" s="187">
        <v>1.2667115456148557</v>
      </c>
      <c r="F145" s="187">
        <v>1.024500164372621</v>
      </c>
      <c r="G145" s="188">
        <v>1</v>
      </c>
      <c r="H145" s="187">
        <v>1.4810999690810804</v>
      </c>
      <c r="I145" s="187">
        <v>1.3755207068626967</v>
      </c>
      <c r="J145" s="187"/>
    </row>
    <row r="146" spans="4:10" s="179" customFormat="1" x14ac:dyDescent="0.25">
      <c r="D146" s="186">
        <v>44681</v>
      </c>
      <c r="E146" s="187">
        <v>1.2202025819864397</v>
      </c>
      <c r="F146" s="187">
        <v>0.98629417640636929</v>
      </c>
      <c r="G146" s="188">
        <v>1</v>
      </c>
      <c r="H146" s="187">
        <v>1.4304415127522918</v>
      </c>
      <c r="I146" s="187">
        <v>1.3283605960224789</v>
      </c>
      <c r="J146" s="187"/>
    </row>
    <row r="147" spans="4:10" s="179" customFormat="1" x14ac:dyDescent="0.25">
      <c r="D147" s="186">
        <v>44712</v>
      </c>
      <c r="E147" s="187">
        <v>1.1677949140159742</v>
      </c>
      <c r="F147" s="187">
        <v>0.92633067496182431</v>
      </c>
      <c r="G147" s="188">
        <v>1</v>
      </c>
      <c r="H147" s="187">
        <v>1.2851767579767397</v>
      </c>
      <c r="I147" s="187">
        <v>1.1842460569517397</v>
      </c>
      <c r="J147" s="187"/>
    </row>
    <row r="148" spans="4:10" s="179" customFormat="1" x14ac:dyDescent="0.25">
      <c r="D148" s="186">
        <v>44742</v>
      </c>
      <c r="E148" s="187">
        <v>1.1224679058730231</v>
      </c>
      <c r="F148" s="187">
        <v>0.88982280935122782</v>
      </c>
      <c r="G148" s="188">
        <v>1</v>
      </c>
      <c r="H148" s="187">
        <v>1.2595804842865819</v>
      </c>
      <c r="I148" s="187">
        <v>1.1559901734728206</v>
      </c>
      <c r="J148" s="187"/>
    </row>
    <row r="149" spans="4:10" s="179" customFormat="1" x14ac:dyDescent="0.25">
      <c r="D149" s="186">
        <v>44773</v>
      </c>
      <c r="E149" s="187">
        <v>1.1178395511304036</v>
      </c>
      <c r="F149" s="187">
        <v>0.87604691895174835</v>
      </c>
      <c r="G149" s="188">
        <v>1</v>
      </c>
      <c r="H149" s="187">
        <v>1.2087705749047983</v>
      </c>
      <c r="I149" s="187">
        <v>1.1101685898974223</v>
      </c>
      <c r="J149" s="187"/>
    </row>
    <row r="150" spans="4:10" s="179" customFormat="1" x14ac:dyDescent="0.25">
      <c r="D150" s="186">
        <v>44804</v>
      </c>
      <c r="E150" s="187">
        <v>1.0992451207653569</v>
      </c>
      <c r="F150" s="187">
        <v>0.86731514445342117</v>
      </c>
      <c r="G150" s="188">
        <v>1</v>
      </c>
      <c r="H150" s="187">
        <v>1.2235437965361833</v>
      </c>
      <c r="I150" s="187">
        <v>1.1202719131586441</v>
      </c>
      <c r="J150" s="187"/>
    </row>
    <row r="151" spans="4:10" s="179" customFormat="1" x14ac:dyDescent="0.25">
      <c r="D151" s="186">
        <v>44834</v>
      </c>
      <c r="E151" s="187">
        <v>1.0491257153395006</v>
      </c>
      <c r="F151" s="187">
        <v>0.82059909245442475</v>
      </c>
      <c r="G151" s="188">
        <v>1</v>
      </c>
      <c r="H151" s="187">
        <v>1.2000076830741231</v>
      </c>
      <c r="I151" s="187">
        <v>1.0802818693164844</v>
      </c>
      <c r="J151" s="187"/>
    </row>
    <row r="152" spans="4:10" s="179" customFormat="1" x14ac:dyDescent="0.25">
      <c r="D152" s="186">
        <v>44865</v>
      </c>
      <c r="E152" s="187">
        <v>1.0265577002886284</v>
      </c>
      <c r="F152" s="187">
        <v>0.80773108454248599</v>
      </c>
      <c r="G152" s="188">
        <v>1</v>
      </c>
      <c r="H152" s="187">
        <v>1.1949935883768961</v>
      </c>
      <c r="I152" s="187">
        <v>1.0758397632320562</v>
      </c>
      <c r="J152" s="187"/>
    </row>
    <row r="153" spans="4:10" s="179" customFormat="1" x14ac:dyDescent="0.25">
      <c r="D153" s="186">
        <v>44895</v>
      </c>
      <c r="E153" s="187">
        <v>1.040367000237618</v>
      </c>
      <c r="F153" s="187">
        <v>0.80614603238953619</v>
      </c>
      <c r="G153" s="188">
        <v>1</v>
      </c>
      <c r="H153" s="187">
        <v>1.1621642464943478</v>
      </c>
      <c r="I153" s="187">
        <v>1.0421231098536423</v>
      </c>
      <c r="J153" s="187"/>
    </row>
    <row r="154" spans="4:10" s="179" customFormat="1" x14ac:dyDescent="0.25">
      <c r="D154" s="186">
        <v>44926</v>
      </c>
      <c r="E154" s="187">
        <v>1.066696602009181</v>
      </c>
      <c r="F154" s="187">
        <v>0.81217869937171372</v>
      </c>
      <c r="G154" s="188">
        <v>1</v>
      </c>
      <c r="H154" s="187">
        <v>1.1501717170792396</v>
      </c>
      <c r="I154" s="187">
        <v>1.0247373698277005</v>
      </c>
      <c r="J154" s="187"/>
    </row>
    <row r="155" spans="4:10" s="179" customFormat="1" x14ac:dyDescent="0.25">
      <c r="D155" s="186">
        <v>44957</v>
      </c>
      <c r="E155" s="187">
        <v>1.0684065298927183</v>
      </c>
      <c r="F155" s="187">
        <v>0.80738014105443656</v>
      </c>
      <c r="G155" s="188">
        <v>1</v>
      </c>
      <c r="H155" s="187">
        <v>1.1695916740062673</v>
      </c>
      <c r="I155" s="187">
        <v>1.0301694950153388</v>
      </c>
      <c r="J155" s="187"/>
    </row>
    <row r="156" spans="4:10" s="179" customFormat="1" x14ac:dyDescent="0.25">
      <c r="D156" s="186">
        <v>44985</v>
      </c>
      <c r="E156" s="187">
        <v>1.0447674019032898</v>
      </c>
      <c r="F156" s="187">
        <v>0.79701324740897106</v>
      </c>
      <c r="G156" s="188">
        <v>1</v>
      </c>
      <c r="H156" s="187">
        <v>1.1826719703959965</v>
      </c>
      <c r="I156" s="187">
        <v>1.0396022713807869</v>
      </c>
      <c r="J156" s="187"/>
    </row>
    <row r="157" spans="4:10" s="179" customFormat="1" x14ac:dyDescent="0.25">
      <c r="D157" s="186">
        <v>45016</v>
      </c>
      <c r="E157" s="187">
        <v>1.0469754595474345</v>
      </c>
      <c r="F157" s="187">
        <v>0.80602997644137941</v>
      </c>
      <c r="G157" s="188">
        <v>1</v>
      </c>
      <c r="H157" s="187">
        <v>1.2191868230355853</v>
      </c>
      <c r="I157" s="187">
        <v>1.0738035305304159</v>
      </c>
      <c r="J157" s="187"/>
    </row>
    <row r="158" spans="4:10" s="179" customFormat="1" x14ac:dyDescent="0.25">
      <c r="D158" s="186">
        <v>45046</v>
      </c>
      <c r="E158" s="187">
        <v>1.0660725060163387</v>
      </c>
      <c r="F158" s="187">
        <v>0.8152501693121329</v>
      </c>
      <c r="G158" s="188">
        <v>1</v>
      </c>
      <c r="H158" s="187">
        <v>1.2000955669833269</v>
      </c>
      <c r="I158" s="187">
        <v>1.0604189528555445</v>
      </c>
      <c r="J158" s="187"/>
    </row>
    <row r="159" spans="4:10" s="179" customFormat="1" x14ac:dyDescent="0.25">
      <c r="D159" s="186">
        <v>45077</v>
      </c>
      <c r="E159" s="187">
        <v>1.0768091196512377</v>
      </c>
      <c r="F159" s="187">
        <v>0.827966077691902</v>
      </c>
      <c r="G159" s="188">
        <v>1</v>
      </c>
      <c r="H159" s="187">
        <v>1.2089774689894157</v>
      </c>
      <c r="I159" s="187">
        <v>1.0725263384523733</v>
      </c>
      <c r="J159" s="187"/>
    </row>
    <row r="160" spans="4:10" s="179" customFormat="1" x14ac:dyDescent="0.25">
      <c r="D160" s="186">
        <v>45107</v>
      </c>
      <c r="E160" s="187">
        <v>1.0774289755498347</v>
      </c>
      <c r="F160" s="187">
        <v>0.83208690748756953</v>
      </c>
      <c r="G160" s="188">
        <v>1</v>
      </c>
      <c r="H160" s="187">
        <v>1.2181011843495109</v>
      </c>
      <c r="I160" s="187">
        <v>1.0841583576960767</v>
      </c>
      <c r="J160" s="187"/>
    </row>
    <row r="161" spans="1:16" x14ac:dyDescent="0.25">
      <c r="A161" s="179"/>
      <c r="B161" s="179"/>
      <c r="C161" s="179"/>
      <c r="D161" s="186">
        <v>45138</v>
      </c>
      <c r="E161" s="187">
        <v>1.0657123099812831</v>
      </c>
      <c r="F161" s="187">
        <v>0.83315533090498095</v>
      </c>
      <c r="G161" s="188">
        <v>1</v>
      </c>
      <c r="H161" s="187">
        <v>1.247454931106224</v>
      </c>
      <c r="I161" s="187">
        <v>1.1107898344527944</v>
      </c>
      <c r="J161" s="187"/>
      <c r="L161" s="179"/>
      <c r="M161" s="179"/>
      <c r="N161" s="179"/>
      <c r="O161" s="179"/>
      <c r="P161" s="179"/>
    </row>
    <row r="162" spans="1:16" x14ac:dyDescent="0.25">
      <c r="A162" s="179"/>
      <c r="B162" s="179"/>
      <c r="C162" s="179"/>
      <c r="D162" s="186">
        <v>45169</v>
      </c>
      <c r="E162" s="187">
        <v>1.0925775596099443</v>
      </c>
      <c r="F162" s="187">
        <v>0.85583556019200324</v>
      </c>
      <c r="G162" s="188">
        <v>1</v>
      </c>
      <c r="H162" s="187">
        <v>1.2885110786497675</v>
      </c>
      <c r="I162" s="187">
        <v>1.1471735935739658</v>
      </c>
      <c r="J162" s="187"/>
      <c r="K162" s="189"/>
      <c r="L162" s="179"/>
      <c r="M162" s="179"/>
      <c r="N162" s="179"/>
      <c r="O162" s="179"/>
      <c r="P162" s="179"/>
    </row>
    <row r="163" spans="1:16" x14ac:dyDescent="0.25">
      <c r="A163" s="179"/>
      <c r="B163" s="179"/>
      <c r="C163" s="179"/>
      <c r="D163" s="186">
        <v>45199</v>
      </c>
      <c r="E163" s="187">
        <v>1.1073914508783416</v>
      </c>
      <c r="F163" s="187">
        <v>0.87584602940126011</v>
      </c>
      <c r="G163" s="188">
        <v>1</v>
      </c>
      <c r="H163" s="187">
        <v>1.3242799098300229</v>
      </c>
      <c r="I163" s="187">
        <v>1.1848453786913917</v>
      </c>
      <c r="J163" s="187"/>
      <c r="K163" s="189"/>
      <c r="L163" s="179"/>
      <c r="M163" s="179"/>
      <c r="N163" s="179"/>
      <c r="O163" s="179"/>
      <c r="P163" s="179"/>
    </row>
    <row r="164" spans="1:16" x14ac:dyDescent="0.25">
      <c r="A164" s="179"/>
      <c r="B164" s="179"/>
      <c r="C164" s="179"/>
      <c r="D164" s="186">
        <v>45230</v>
      </c>
      <c r="E164" s="187">
        <v>1.1535414222207214</v>
      </c>
      <c r="F164" s="187">
        <v>0.91903488383295473</v>
      </c>
      <c r="G164" s="188">
        <v>1</v>
      </c>
      <c r="H164" s="187">
        <v>1.3540036571100931</v>
      </c>
      <c r="I164" s="187">
        <v>1.2260744916001347</v>
      </c>
      <c r="J164" s="187"/>
      <c r="K164" s="189"/>
      <c r="L164" s="179"/>
      <c r="M164" s="179"/>
      <c r="N164" s="179"/>
      <c r="O164" s="179"/>
      <c r="P164" s="179"/>
    </row>
    <row r="165" spans="1:16" x14ac:dyDescent="0.25">
      <c r="D165" s="186">
        <v>45260</v>
      </c>
      <c r="E165" s="187">
        <v>1.1787553347256241</v>
      </c>
      <c r="F165" s="187">
        <v>0.95695239062552073</v>
      </c>
      <c r="G165" s="188">
        <v>1</v>
      </c>
      <c r="H165" s="187">
        <v>1.3716574160059327</v>
      </c>
      <c r="I165" s="187">
        <v>1.2643049447524304</v>
      </c>
      <c r="J165" s="187"/>
      <c r="K165" s="189"/>
    </row>
    <row r="166" spans="1:16" x14ac:dyDescent="0.25">
      <c r="D166" s="186">
        <v>45291</v>
      </c>
      <c r="E166" s="187">
        <v>1.1992979475630094</v>
      </c>
      <c r="F166" s="187">
        <v>0.98366368711779961</v>
      </c>
      <c r="G166" s="188">
        <v>1</v>
      </c>
      <c r="H166" s="187">
        <v>1.4002800085056357</v>
      </c>
      <c r="I166" s="187">
        <v>1.3036021713560173</v>
      </c>
      <c r="J166" s="187"/>
      <c r="K166" s="189"/>
    </row>
    <row r="167" spans="1:16" x14ac:dyDescent="0.25">
      <c r="D167" s="186">
        <v>45322</v>
      </c>
      <c r="E167" s="187">
        <v>1.2117815622784069</v>
      </c>
      <c r="F167" s="187">
        <v>0.97638483443119273</v>
      </c>
      <c r="G167" s="188">
        <v>1</v>
      </c>
      <c r="H167" s="187">
        <v>1.6724489820078898</v>
      </c>
      <c r="I167" s="187">
        <v>1.3117717178997326</v>
      </c>
      <c r="J167" s="187"/>
      <c r="K167" s="187"/>
    </row>
    <row r="168" spans="1:16" x14ac:dyDescent="0.25">
      <c r="D168" s="186">
        <v>45351</v>
      </c>
      <c r="E168" s="187">
        <v>1.1828805873265598</v>
      </c>
      <c r="F168" s="187">
        <v>0.99507230329581686</v>
      </c>
      <c r="G168" s="188">
        <v>1</v>
      </c>
      <c r="H168" s="187">
        <v>1.6397396168882956</v>
      </c>
      <c r="I168" s="187">
        <v>1.3355181416394084</v>
      </c>
      <c r="J168" s="187"/>
      <c r="K168" s="189"/>
    </row>
    <row r="169" spans="1:16" x14ac:dyDescent="0.25">
      <c r="D169" s="186">
        <v>45382</v>
      </c>
      <c r="E169" s="187">
        <v>1.1910945097960584</v>
      </c>
      <c r="F169" s="187">
        <v>1.0262851588729018</v>
      </c>
      <c r="G169" s="188">
        <v>1</v>
      </c>
      <c r="H169" s="187">
        <v>1.6350710112734106</v>
      </c>
      <c r="I169" s="187">
        <v>1.363340079375551</v>
      </c>
      <c r="J169" s="187"/>
      <c r="K169" s="189"/>
    </row>
    <row r="170" spans="1:16" x14ac:dyDescent="0.25">
      <c r="D170" s="186">
        <v>45412</v>
      </c>
      <c r="E170" s="187">
        <v>1.1722011278258821</v>
      </c>
      <c r="F170" s="187">
        <v>1.0227511132290359</v>
      </c>
      <c r="G170" s="188">
        <v>1</v>
      </c>
      <c r="H170" s="187">
        <v>1.6191622282836375</v>
      </c>
      <c r="I170" s="187">
        <v>1.3617499248572755</v>
      </c>
      <c r="J170" s="187"/>
      <c r="K170" s="189"/>
    </row>
    <row r="171" spans="1:16" x14ac:dyDescent="0.25">
      <c r="D171" s="186">
        <v>45443</v>
      </c>
      <c r="E171" s="187">
        <v>1.2330708076820311</v>
      </c>
      <c r="F171" s="187">
        <v>1.0703693962399166</v>
      </c>
      <c r="G171" s="188">
        <v>1</v>
      </c>
      <c r="H171" s="187">
        <v>1.6309821988820958</v>
      </c>
      <c r="I171" s="187">
        <v>1.3780883820843202</v>
      </c>
      <c r="J171" s="187"/>
      <c r="K171" s="189"/>
    </row>
    <row r="172" spans="1:16" x14ac:dyDescent="0.25">
      <c r="D172" s="186">
        <v>45473</v>
      </c>
      <c r="E172" s="187">
        <v>1.2224011722054697</v>
      </c>
      <c r="F172" s="187">
        <v>1.0562665087916554</v>
      </c>
      <c r="G172" s="188">
        <v>1</v>
      </c>
      <c r="H172" s="187">
        <v>1.6221045671676764</v>
      </c>
      <c r="I172" s="187">
        <v>1.3668437091315866</v>
      </c>
      <c r="J172" s="187"/>
      <c r="K172" s="189"/>
    </row>
    <row r="173" spans="1:16" x14ac:dyDescent="0.25">
      <c r="D173" s="186">
        <v>45504</v>
      </c>
      <c r="E173" s="187">
        <v>1.2105126868799354</v>
      </c>
      <c r="F173" s="187">
        <v>1.0507467391766963</v>
      </c>
      <c r="G173" s="188">
        <v>1</v>
      </c>
      <c r="H173" s="187">
        <v>1.601243508210179</v>
      </c>
      <c r="I173" s="187">
        <v>1.3550383034911848</v>
      </c>
      <c r="J173" s="187"/>
      <c r="K173" s="189"/>
    </row>
    <row r="174" spans="1:16" x14ac:dyDescent="0.25">
      <c r="D174" s="186">
        <v>45535</v>
      </c>
      <c r="E174" s="187">
        <v>1.1451421145284124</v>
      </c>
      <c r="F174" s="187">
        <v>1.0081942327983351</v>
      </c>
      <c r="G174" s="188">
        <v>1</v>
      </c>
      <c r="H174" s="187">
        <v>1.5846031092149193</v>
      </c>
      <c r="I174" s="187">
        <v>1.3409132328577398</v>
      </c>
    </row>
    <row r="175" spans="1:16" x14ac:dyDescent="0.25">
      <c r="D175" s="186">
        <v>45565</v>
      </c>
      <c r="E175" s="187">
        <v>1.1326329635824308</v>
      </c>
      <c r="F175" s="187">
        <v>1.0023348624617285</v>
      </c>
      <c r="G175" s="188">
        <v>1</v>
      </c>
      <c r="H175" s="187">
        <v>1.58454432007692</v>
      </c>
      <c r="I175" s="187">
        <v>1.3424912871016801</v>
      </c>
    </row>
    <row r="176" spans="1:16" x14ac:dyDescent="0.25">
      <c r="D176" s="186">
        <v>45596</v>
      </c>
      <c r="E176" s="187">
        <v>1.1438243629752176</v>
      </c>
      <c r="F176" s="187">
        <v>1.0170707959444956</v>
      </c>
      <c r="G176" s="188">
        <v>1</v>
      </c>
      <c r="H176" s="187">
        <v>1.591755852940943</v>
      </c>
      <c r="I176" s="187">
        <v>1.3571834627750314</v>
      </c>
    </row>
    <row r="177" spans="4:11" x14ac:dyDescent="0.25">
      <c r="D177" s="186">
        <v>45626</v>
      </c>
      <c r="E177" s="187">
        <v>1.1439568348415892</v>
      </c>
      <c r="F177" s="187">
        <v>1.019763173022125</v>
      </c>
      <c r="G177" s="188">
        <v>1</v>
      </c>
      <c r="H177" s="187">
        <v>1.565898605657728</v>
      </c>
      <c r="I177" s="187">
        <v>1.3468539717653176</v>
      </c>
    </row>
    <row r="178" spans="4:11" x14ac:dyDescent="0.25">
      <c r="D178" s="186">
        <v>45657</v>
      </c>
      <c r="E178" s="187">
        <v>1.1563338200186546</v>
      </c>
      <c r="F178" s="187">
        <v>1.0328569663174205</v>
      </c>
      <c r="G178" s="188">
        <v>1</v>
      </c>
      <c r="H178" s="187">
        <v>1.511639291182985</v>
      </c>
      <c r="I178" s="187">
        <v>1.3236443411530314</v>
      </c>
    </row>
    <row r="179" spans="4:11" x14ac:dyDescent="0.25">
      <c r="D179" s="186">
        <v>45688</v>
      </c>
      <c r="E179" s="187">
        <v>1.1509746752876613</v>
      </c>
      <c r="F179" s="187">
        <v>1.0297946260174529</v>
      </c>
      <c r="G179" s="188">
        <v>1</v>
      </c>
      <c r="H179" s="187">
        <v>1.4451776577404232</v>
      </c>
      <c r="I179" s="187">
        <v>1.2858848826841403</v>
      </c>
      <c r="J179" s="187">
        <v>0.74458398262644876</v>
      </c>
      <c r="K179" s="187">
        <v>0.92277512569237574</v>
      </c>
    </row>
    <row r="181" spans="4:11" x14ac:dyDescent="0.25">
      <c r="E181" s="187"/>
      <c r="F181" s="187"/>
      <c r="G181" s="187"/>
      <c r="H181" s="187"/>
      <c r="I181" s="187"/>
    </row>
    <row r="182" spans="4:11" x14ac:dyDescent="0.25">
      <c r="E182" s="187"/>
      <c r="F182" s="187"/>
      <c r="G182" s="187"/>
      <c r="H182" s="187"/>
      <c r="I182" s="187"/>
    </row>
  </sheetData>
  <hyperlinks>
    <hyperlink ref="C1" location="Jegyzék_index!A1" display="Vissza a jegyzékre / Return to the Index" xr:uid="{3DD38CE2-5015-429D-9085-6A9CBA9D282F}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28A9C-0DFF-4561-A46F-2F358D305C1E}">
  <dimension ref="A1:I120"/>
  <sheetViews>
    <sheetView showGridLines="0" zoomScale="75" zoomScaleNormal="75" workbookViewId="0"/>
  </sheetViews>
  <sheetFormatPr defaultColWidth="9.140625" defaultRowHeight="15.75" x14ac:dyDescent="0.2"/>
  <cols>
    <col min="1" max="1" width="13.42578125" style="12" customWidth="1"/>
    <col min="2" max="2" width="106.7109375" style="12" customWidth="1"/>
    <col min="3" max="3" width="11.7109375" style="12" customWidth="1"/>
    <col min="4" max="4" width="13.7109375" style="12" customWidth="1"/>
    <col min="5" max="5" width="13.28515625" style="12" bestFit="1" customWidth="1"/>
    <col min="6" max="6" width="19.7109375" style="12" customWidth="1"/>
    <col min="7" max="7" width="18.28515625" style="12" customWidth="1"/>
    <col min="8" max="8" width="23.28515625" style="12" customWidth="1"/>
    <col min="9" max="9" width="18" style="12" customWidth="1"/>
    <col min="10" max="16384" width="9.140625" style="12"/>
  </cols>
  <sheetData>
    <row r="1" spans="1:9" x14ac:dyDescent="0.2">
      <c r="A1" s="7" t="s">
        <v>31</v>
      </c>
      <c r="B1" s="10" t="s">
        <v>216</v>
      </c>
      <c r="C1" s="25" t="s">
        <v>33</v>
      </c>
    </row>
    <row r="2" spans="1:9" x14ac:dyDescent="0.2">
      <c r="A2" s="7" t="s">
        <v>34</v>
      </c>
      <c r="B2" s="10" t="s">
        <v>437</v>
      </c>
      <c r="C2" s="10"/>
    </row>
    <row r="3" spans="1:9" x14ac:dyDescent="0.2">
      <c r="A3" s="7" t="s">
        <v>35</v>
      </c>
      <c r="B3" s="12" t="s">
        <v>217</v>
      </c>
    </row>
    <row r="4" spans="1:9" x14ac:dyDescent="0.2">
      <c r="A4" s="7" t="s">
        <v>37</v>
      </c>
      <c r="B4" s="12" t="s">
        <v>218</v>
      </c>
    </row>
    <row r="5" spans="1:9" x14ac:dyDescent="0.2">
      <c r="A5" s="13" t="s">
        <v>39</v>
      </c>
      <c r="B5" s="12" t="s">
        <v>1000</v>
      </c>
    </row>
    <row r="6" spans="1:9" x14ac:dyDescent="0.2">
      <c r="A6" s="13" t="s">
        <v>40</v>
      </c>
      <c r="B6" s="12" t="s">
        <v>1304</v>
      </c>
    </row>
    <row r="8" spans="1:9" ht="31.5" x14ac:dyDescent="0.2">
      <c r="F8" s="22" t="s">
        <v>219</v>
      </c>
      <c r="G8" s="22" t="s">
        <v>220</v>
      </c>
      <c r="H8" s="22" t="s">
        <v>221</v>
      </c>
      <c r="I8" s="22" t="s">
        <v>222</v>
      </c>
    </row>
    <row r="9" spans="1:9" ht="31.5" x14ac:dyDescent="0.2">
      <c r="F9" s="22" t="s">
        <v>223</v>
      </c>
      <c r="G9" s="22" t="s">
        <v>224</v>
      </c>
      <c r="H9" s="22" t="s">
        <v>225</v>
      </c>
      <c r="I9" s="22" t="s">
        <v>226</v>
      </c>
    </row>
    <row r="10" spans="1:9" x14ac:dyDescent="0.2">
      <c r="D10" s="12" t="s">
        <v>227</v>
      </c>
      <c r="E10" s="48" t="s">
        <v>228</v>
      </c>
      <c r="F10" s="50">
        <v>43.9</v>
      </c>
      <c r="G10" s="23">
        <v>23.4</v>
      </c>
      <c r="H10" s="23">
        <v>7.6</v>
      </c>
      <c r="I10" s="23">
        <v>16.2</v>
      </c>
    </row>
    <row r="11" spans="1:9" x14ac:dyDescent="0.2">
      <c r="D11" s="12" t="s">
        <v>229</v>
      </c>
      <c r="E11" s="48" t="s">
        <v>230</v>
      </c>
      <c r="F11" s="23">
        <v>39.700000000000003</v>
      </c>
      <c r="G11" s="23">
        <v>32.299999999999997</v>
      </c>
      <c r="H11" s="23">
        <v>10.8</v>
      </c>
      <c r="I11" s="23">
        <v>18</v>
      </c>
    </row>
    <row r="12" spans="1:9" x14ac:dyDescent="0.2">
      <c r="D12" s="12" t="s">
        <v>231</v>
      </c>
      <c r="E12" s="48" t="s">
        <v>232</v>
      </c>
      <c r="F12" s="23">
        <v>37.1</v>
      </c>
      <c r="G12" s="23">
        <v>40.1</v>
      </c>
      <c r="H12" s="23">
        <v>15.4</v>
      </c>
      <c r="I12" s="23">
        <v>15</v>
      </c>
    </row>
    <row r="13" spans="1:9" x14ac:dyDescent="0.2">
      <c r="D13" s="12" t="s">
        <v>233</v>
      </c>
      <c r="E13" s="48" t="s">
        <v>234</v>
      </c>
      <c r="F13" s="23">
        <v>42</v>
      </c>
      <c r="G13" s="23">
        <v>34</v>
      </c>
      <c r="H13" s="23">
        <v>7</v>
      </c>
      <c r="I13" s="23">
        <v>18.3</v>
      </c>
    </row>
    <row r="14" spans="1:9" x14ac:dyDescent="0.2">
      <c r="D14" s="12" t="s">
        <v>235</v>
      </c>
      <c r="E14" s="48" t="s">
        <v>236</v>
      </c>
      <c r="F14" s="23">
        <v>44.1</v>
      </c>
      <c r="G14" s="23">
        <v>29.8</v>
      </c>
      <c r="H14" s="23">
        <v>10.5</v>
      </c>
      <c r="I14" s="23">
        <v>18.100000000000001</v>
      </c>
    </row>
    <row r="15" spans="1:9" x14ac:dyDescent="0.2">
      <c r="D15" s="12" t="s">
        <v>237</v>
      </c>
      <c r="E15" s="48" t="s">
        <v>238</v>
      </c>
      <c r="F15" s="23">
        <v>42.8</v>
      </c>
      <c r="G15" s="23">
        <v>40.4</v>
      </c>
      <c r="H15" s="23">
        <v>12.7</v>
      </c>
      <c r="I15" s="23">
        <v>17.3</v>
      </c>
    </row>
    <row r="16" spans="1:9" x14ac:dyDescent="0.2">
      <c r="D16" s="12" t="s">
        <v>239</v>
      </c>
      <c r="E16" s="48" t="s">
        <v>240</v>
      </c>
      <c r="F16" s="23">
        <v>43.6</v>
      </c>
      <c r="G16" s="23">
        <v>44.4</v>
      </c>
      <c r="H16" s="23">
        <v>15.3</v>
      </c>
      <c r="I16" s="23">
        <v>13.7</v>
      </c>
    </row>
    <row r="17" spans="4:9" x14ac:dyDescent="0.2">
      <c r="D17" s="12" t="s">
        <v>241</v>
      </c>
      <c r="E17" s="48" t="s">
        <v>242</v>
      </c>
      <c r="F17" s="23">
        <v>43.6</v>
      </c>
      <c r="G17" s="23">
        <v>38.1</v>
      </c>
      <c r="H17" s="23">
        <v>16.8</v>
      </c>
      <c r="I17" s="23">
        <v>15.1</v>
      </c>
    </row>
    <row r="18" spans="4:9" x14ac:dyDescent="0.2">
      <c r="D18" s="12" t="s">
        <v>243</v>
      </c>
      <c r="E18" s="48" t="s">
        <v>244</v>
      </c>
      <c r="F18" s="23">
        <v>38.4</v>
      </c>
      <c r="G18" s="23">
        <v>42.5</v>
      </c>
      <c r="H18" s="23">
        <v>15.1</v>
      </c>
      <c r="I18" s="23">
        <v>13.3</v>
      </c>
    </row>
    <row r="19" spans="4:9" x14ac:dyDescent="0.2">
      <c r="D19" s="12" t="s">
        <v>245</v>
      </c>
      <c r="E19" s="48" t="s">
        <v>246</v>
      </c>
      <c r="F19" s="23">
        <v>37.700000000000003</v>
      </c>
      <c r="G19" s="23">
        <v>36.9</v>
      </c>
      <c r="H19" s="23">
        <v>15.5</v>
      </c>
      <c r="I19" s="23">
        <v>15.5</v>
      </c>
    </row>
    <row r="20" spans="4:9" x14ac:dyDescent="0.2">
      <c r="D20" s="12" t="s">
        <v>247</v>
      </c>
      <c r="E20" s="48" t="s">
        <v>248</v>
      </c>
      <c r="F20" s="23">
        <v>38</v>
      </c>
      <c r="G20" s="23">
        <v>40.700000000000003</v>
      </c>
      <c r="H20" s="23">
        <v>17.2</v>
      </c>
      <c r="I20" s="23">
        <v>11.6</v>
      </c>
    </row>
    <row r="21" spans="4:9" x14ac:dyDescent="0.2">
      <c r="D21" s="12" t="s">
        <v>249</v>
      </c>
      <c r="E21" s="48" t="s">
        <v>250</v>
      </c>
      <c r="F21" s="23">
        <v>38.799999999999997</v>
      </c>
      <c r="G21" s="23">
        <v>47.2</v>
      </c>
      <c r="H21" s="23">
        <v>15.5</v>
      </c>
      <c r="I21" s="23">
        <v>14.4</v>
      </c>
    </row>
    <row r="22" spans="4:9" x14ac:dyDescent="0.2">
      <c r="D22" s="12" t="s">
        <v>251</v>
      </c>
      <c r="E22" s="48" t="s">
        <v>252</v>
      </c>
      <c r="F22" s="23">
        <v>29.6</v>
      </c>
      <c r="G22" s="23">
        <v>48.5</v>
      </c>
      <c r="H22" s="23">
        <v>15</v>
      </c>
      <c r="I22" s="23">
        <v>11.8</v>
      </c>
    </row>
    <row r="23" spans="4:9" x14ac:dyDescent="0.2">
      <c r="D23" s="12" t="s">
        <v>253</v>
      </c>
      <c r="E23" s="48" t="s">
        <v>254</v>
      </c>
      <c r="F23" s="23">
        <v>23.1</v>
      </c>
      <c r="G23" s="23">
        <v>45.3</v>
      </c>
      <c r="H23" s="23">
        <v>13.6</v>
      </c>
      <c r="I23" s="23">
        <v>15.3</v>
      </c>
    </row>
    <row r="24" spans="4:9" x14ac:dyDescent="0.2">
      <c r="D24" s="12" t="s">
        <v>255</v>
      </c>
      <c r="E24" s="48" t="s">
        <v>256</v>
      </c>
      <c r="F24" s="23">
        <v>22.7</v>
      </c>
      <c r="G24" s="23">
        <v>51.3</v>
      </c>
      <c r="H24" s="23">
        <v>17.100000000000001</v>
      </c>
      <c r="I24" s="23">
        <v>11.7</v>
      </c>
    </row>
    <row r="25" spans="4:9" x14ac:dyDescent="0.2">
      <c r="D25" s="12" t="s">
        <v>257</v>
      </c>
      <c r="E25" s="48" t="s">
        <v>258</v>
      </c>
      <c r="F25" s="23">
        <v>24.7</v>
      </c>
      <c r="G25" s="23">
        <v>51.3</v>
      </c>
      <c r="H25" s="23">
        <v>22.6</v>
      </c>
      <c r="I25" s="23">
        <v>13</v>
      </c>
    </row>
    <row r="26" spans="4:9" x14ac:dyDescent="0.2">
      <c r="D26" s="12" t="s">
        <v>259</v>
      </c>
      <c r="E26" s="48" t="s">
        <v>260</v>
      </c>
      <c r="F26" s="23">
        <v>20.399999999999999</v>
      </c>
      <c r="G26" s="23">
        <v>51.5</v>
      </c>
      <c r="H26" s="23">
        <v>19.5</v>
      </c>
      <c r="I26" s="23">
        <v>10.8</v>
      </c>
    </row>
    <row r="27" spans="4:9" x14ac:dyDescent="0.2">
      <c r="D27" s="12" t="s">
        <v>261</v>
      </c>
      <c r="E27" s="48" t="s">
        <v>262</v>
      </c>
      <c r="F27" s="23">
        <v>17.2</v>
      </c>
      <c r="G27" s="23">
        <v>46.8</v>
      </c>
      <c r="H27" s="23">
        <v>25.4</v>
      </c>
      <c r="I27" s="23">
        <v>11.2</v>
      </c>
    </row>
    <row r="28" spans="4:9" x14ac:dyDescent="0.2">
      <c r="D28" s="12" t="s">
        <v>263</v>
      </c>
      <c r="E28" s="48" t="s">
        <v>264</v>
      </c>
      <c r="F28" s="23">
        <v>17.8</v>
      </c>
      <c r="G28" s="23">
        <v>55.1</v>
      </c>
      <c r="H28" s="23">
        <v>23.3</v>
      </c>
      <c r="I28" s="23">
        <v>16.3</v>
      </c>
    </row>
    <row r="29" spans="4:9" x14ac:dyDescent="0.2">
      <c r="D29" s="12" t="s">
        <v>265</v>
      </c>
      <c r="E29" s="48" t="s">
        <v>266</v>
      </c>
      <c r="F29" s="23">
        <v>18.2</v>
      </c>
      <c r="G29" s="23">
        <v>49.6</v>
      </c>
      <c r="H29" s="23">
        <v>26.1</v>
      </c>
      <c r="I29" s="23">
        <v>9.4</v>
      </c>
    </row>
    <row r="30" spans="4:9" x14ac:dyDescent="0.2">
      <c r="D30" s="12" t="s">
        <v>267</v>
      </c>
      <c r="E30" s="48" t="s">
        <v>268</v>
      </c>
      <c r="F30" s="23">
        <v>18.8</v>
      </c>
      <c r="G30" s="23">
        <v>59.5</v>
      </c>
      <c r="H30" s="23">
        <v>31.7</v>
      </c>
      <c r="I30" s="23">
        <v>10</v>
      </c>
    </row>
    <row r="31" spans="4:9" x14ac:dyDescent="0.2">
      <c r="D31" s="12" t="s">
        <v>269</v>
      </c>
      <c r="E31" s="48" t="s">
        <v>270</v>
      </c>
      <c r="F31" s="23">
        <v>14.9</v>
      </c>
      <c r="G31" s="23">
        <v>57.1</v>
      </c>
      <c r="H31" s="23">
        <v>29</v>
      </c>
      <c r="I31" s="23">
        <v>13.2</v>
      </c>
    </row>
    <row r="32" spans="4:9" x14ac:dyDescent="0.2">
      <c r="D32" s="12" t="s">
        <v>271</v>
      </c>
      <c r="E32" s="48" t="s">
        <v>272</v>
      </c>
      <c r="F32" s="23">
        <v>15.6</v>
      </c>
      <c r="G32" s="23">
        <v>56.5</v>
      </c>
      <c r="H32" s="23">
        <v>30.5</v>
      </c>
      <c r="I32" s="23">
        <v>14.2</v>
      </c>
    </row>
    <row r="33" spans="4:9" x14ac:dyDescent="0.2">
      <c r="D33" s="12" t="s">
        <v>273</v>
      </c>
      <c r="E33" s="48" t="s">
        <v>274</v>
      </c>
      <c r="F33" s="23">
        <v>15.6</v>
      </c>
      <c r="G33" s="23">
        <v>62.2</v>
      </c>
      <c r="H33" s="23">
        <v>27</v>
      </c>
      <c r="I33" s="23">
        <v>9.3000000000000007</v>
      </c>
    </row>
    <row r="34" spans="4:9" x14ac:dyDescent="0.2">
      <c r="D34" s="12" t="s">
        <v>275</v>
      </c>
      <c r="E34" s="48" t="s">
        <v>276</v>
      </c>
      <c r="F34" s="23">
        <v>11.6</v>
      </c>
      <c r="G34" s="23">
        <v>64.900000000000006</v>
      </c>
      <c r="H34" s="23">
        <v>25.8</v>
      </c>
      <c r="I34" s="23">
        <v>11.3</v>
      </c>
    </row>
    <row r="35" spans="4:9" x14ac:dyDescent="0.2">
      <c r="D35" s="12" t="s">
        <v>277</v>
      </c>
      <c r="E35" s="48" t="s">
        <v>278</v>
      </c>
      <c r="F35" s="23">
        <v>12.3</v>
      </c>
      <c r="G35" s="23">
        <v>63.2</v>
      </c>
      <c r="H35" s="23">
        <v>25.3</v>
      </c>
      <c r="I35" s="23">
        <v>13.5</v>
      </c>
    </row>
    <row r="36" spans="4:9" x14ac:dyDescent="0.2">
      <c r="D36" s="12" t="s">
        <v>279</v>
      </c>
      <c r="E36" s="48" t="s">
        <v>280</v>
      </c>
      <c r="F36" s="23">
        <v>9.5</v>
      </c>
      <c r="G36" s="23">
        <v>63.7</v>
      </c>
      <c r="H36" s="23">
        <v>29.1</v>
      </c>
      <c r="I36" s="23">
        <v>8.1</v>
      </c>
    </row>
    <row r="37" spans="4:9" x14ac:dyDescent="0.2">
      <c r="D37" s="12" t="s">
        <v>281</v>
      </c>
      <c r="E37" s="48" t="s">
        <v>282</v>
      </c>
      <c r="F37" s="23">
        <v>9.9</v>
      </c>
      <c r="G37" s="23">
        <v>61.1</v>
      </c>
      <c r="H37" s="23">
        <v>27.6</v>
      </c>
      <c r="I37" s="23">
        <v>12.4</v>
      </c>
    </row>
    <row r="38" spans="4:9" x14ac:dyDescent="0.2">
      <c r="D38" s="12" t="s">
        <v>283</v>
      </c>
      <c r="E38" s="48" t="s">
        <v>284</v>
      </c>
      <c r="F38" s="23">
        <v>9.6999999999999993</v>
      </c>
      <c r="G38" s="23">
        <v>69.599999999999994</v>
      </c>
      <c r="H38" s="23">
        <v>34.5</v>
      </c>
      <c r="I38" s="23">
        <v>10.8</v>
      </c>
    </row>
    <row r="39" spans="4:9" x14ac:dyDescent="0.2">
      <c r="D39" s="12" t="s">
        <v>285</v>
      </c>
      <c r="E39" s="48" t="s">
        <v>286</v>
      </c>
      <c r="F39" s="23">
        <v>9.8000000000000007</v>
      </c>
      <c r="G39" s="23">
        <v>60.8</v>
      </c>
      <c r="H39" s="23">
        <v>35</v>
      </c>
      <c r="I39" s="23">
        <v>4</v>
      </c>
    </row>
    <row r="40" spans="4:9" x14ac:dyDescent="0.2">
      <c r="D40" s="12" t="s">
        <v>287</v>
      </c>
      <c r="E40" s="48" t="s">
        <v>288</v>
      </c>
      <c r="F40" s="23">
        <v>10</v>
      </c>
      <c r="G40" s="23">
        <v>66.2</v>
      </c>
      <c r="H40" s="23">
        <v>35.299999999999997</v>
      </c>
      <c r="I40" s="23">
        <v>11.8</v>
      </c>
    </row>
    <row r="41" spans="4:9" x14ac:dyDescent="0.2">
      <c r="D41" s="12" t="s">
        <v>289</v>
      </c>
      <c r="E41" s="48" t="s">
        <v>290</v>
      </c>
      <c r="F41" s="23">
        <v>11.8</v>
      </c>
      <c r="G41" s="23">
        <v>61</v>
      </c>
      <c r="H41" s="23">
        <v>37</v>
      </c>
      <c r="I41" s="23">
        <v>12.3</v>
      </c>
    </row>
    <row r="42" spans="4:9" x14ac:dyDescent="0.2">
      <c r="D42" s="12" t="s">
        <v>291</v>
      </c>
      <c r="E42" s="48" t="s">
        <v>292</v>
      </c>
      <c r="F42" s="23">
        <v>9.5</v>
      </c>
      <c r="G42" s="23">
        <v>64.400000000000006</v>
      </c>
      <c r="H42" s="23">
        <v>36.799999999999997</v>
      </c>
      <c r="I42" s="23">
        <v>13.2</v>
      </c>
    </row>
    <row r="43" spans="4:9" x14ac:dyDescent="0.2">
      <c r="D43" s="12" t="s">
        <v>293</v>
      </c>
      <c r="E43" s="48" t="s">
        <v>294</v>
      </c>
      <c r="F43" s="23">
        <v>8.9</v>
      </c>
      <c r="G43" s="23">
        <v>64.8</v>
      </c>
      <c r="H43" s="23">
        <v>37.6</v>
      </c>
      <c r="I43" s="23">
        <v>13.1</v>
      </c>
    </row>
    <row r="44" spans="4:9" x14ac:dyDescent="0.2">
      <c r="D44" s="12" t="s">
        <v>295</v>
      </c>
      <c r="E44" s="48" t="s">
        <v>296</v>
      </c>
      <c r="F44" s="23">
        <v>8</v>
      </c>
      <c r="G44" s="23">
        <v>62.4</v>
      </c>
      <c r="H44" s="23">
        <v>38</v>
      </c>
      <c r="I44" s="23">
        <v>10</v>
      </c>
    </row>
    <row r="45" spans="4:9" x14ac:dyDescent="0.2">
      <c r="D45" s="12" t="s">
        <v>297</v>
      </c>
      <c r="E45" s="48" t="s">
        <v>298</v>
      </c>
      <c r="F45" s="23">
        <v>3.7</v>
      </c>
      <c r="G45" s="23">
        <v>72.099999999999994</v>
      </c>
      <c r="H45" s="23">
        <v>31.8</v>
      </c>
      <c r="I45" s="23">
        <v>9.3000000000000007</v>
      </c>
    </row>
    <row r="46" spans="4:9" x14ac:dyDescent="0.2">
      <c r="D46" s="12" t="s">
        <v>299</v>
      </c>
      <c r="E46" s="48" t="s">
        <v>300</v>
      </c>
      <c r="F46" s="23">
        <v>3.8</v>
      </c>
      <c r="G46" s="23">
        <v>65.599999999999994</v>
      </c>
      <c r="H46" s="23">
        <v>36.1</v>
      </c>
      <c r="I46" s="23">
        <v>10.9</v>
      </c>
    </row>
    <row r="47" spans="4:9" x14ac:dyDescent="0.2">
      <c r="D47" s="12" t="s">
        <v>301</v>
      </c>
      <c r="E47" s="48" t="s">
        <v>302</v>
      </c>
      <c r="F47" s="23">
        <v>4.4000000000000004</v>
      </c>
      <c r="G47" s="23">
        <v>72.5</v>
      </c>
      <c r="H47" s="23">
        <v>36.299999999999997</v>
      </c>
      <c r="I47" s="23">
        <v>5.4</v>
      </c>
    </row>
    <row r="48" spans="4:9" x14ac:dyDescent="0.2">
      <c r="D48" s="12" t="s">
        <v>303</v>
      </c>
      <c r="E48" s="48" t="s">
        <v>304</v>
      </c>
      <c r="F48" s="23">
        <v>4</v>
      </c>
      <c r="G48" s="23">
        <v>78.3</v>
      </c>
      <c r="H48" s="23">
        <v>30</v>
      </c>
      <c r="I48" s="23">
        <v>14</v>
      </c>
    </row>
    <row r="49" spans="4:9" x14ac:dyDescent="0.2">
      <c r="D49" s="12" t="s">
        <v>305</v>
      </c>
      <c r="E49" s="48" t="s">
        <v>306</v>
      </c>
      <c r="F49" s="23">
        <v>5.7</v>
      </c>
      <c r="G49" s="23">
        <v>73.599999999999994</v>
      </c>
      <c r="H49" s="23">
        <v>29.8</v>
      </c>
      <c r="I49" s="23">
        <v>8.6999999999999993</v>
      </c>
    </row>
    <row r="50" spans="4:9" x14ac:dyDescent="0.2">
      <c r="D50" s="12" t="s">
        <v>307</v>
      </c>
      <c r="E50" s="48" t="s">
        <v>308</v>
      </c>
      <c r="F50" s="23">
        <v>18.5</v>
      </c>
      <c r="G50" s="23">
        <v>62.1</v>
      </c>
      <c r="H50" s="23">
        <v>25</v>
      </c>
      <c r="I50" s="23">
        <v>6.3</v>
      </c>
    </row>
    <row r="51" spans="4:9" x14ac:dyDescent="0.2">
      <c r="D51" s="12" t="s">
        <v>309</v>
      </c>
      <c r="E51" s="48" t="s">
        <v>310</v>
      </c>
      <c r="F51" s="23">
        <v>8.6999999999999993</v>
      </c>
      <c r="G51" s="23">
        <v>69.599999999999994</v>
      </c>
      <c r="H51" s="23">
        <v>24.9</v>
      </c>
      <c r="I51" s="23">
        <v>12.4</v>
      </c>
    </row>
    <row r="52" spans="4:9" x14ac:dyDescent="0.2">
      <c r="D52" s="12" t="s">
        <v>311</v>
      </c>
      <c r="E52" s="48" t="s">
        <v>312</v>
      </c>
      <c r="F52" s="23">
        <v>8.5</v>
      </c>
      <c r="G52" s="23">
        <v>67.400000000000006</v>
      </c>
      <c r="H52" s="23">
        <v>28.7</v>
      </c>
      <c r="I52" s="23">
        <v>19.8</v>
      </c>
    </row>
    <row r="53" spans="4:9" x14ac:dyDescent="0.2">
      <c r="D53" s="12" t="s">
        <v>313</v>
      </c>
      <c r="E53" s="48" t="s">
        <v>314</v>
      </c>
      <c r="F53" s="23">
        <v>9.6999999999999993</v>
      </c>
      <c r="G53" s="23">
        <v>59.3</v>
      </c>
      <c r="H53" s="23">
        <v>22.9</v>
      </c>
      <c r="I53" s="23">
        <v>21</v>
      </c>
    </row>
    <row r="54" spans="4:9" x14ac:dyDescent="0.2">
      <c r="D54" s="12" t="s">
        <v>315</v>
      </c>
      <c r="E54" s="48" t="s">
        <v>316</v>
      </c>
      <c r="F54" s="23">
        <v>13.9</v>
      </c>
      <c r="G54" s="23">
        <v>69.599999999999994</v>
      </c>
      <c r="H54" s="23">
        <v>19.2</v>
      </c>
      <c r="I54" s="23">
        <v>18.8</v>
      </c>
    </row>
    <row r="55" spans="4:9" x14ac:dyDescent="0.2">
      <c r="D55" s="12" t="s">
        <v>317</v>
      </c>
      <c r="E55" s="48" t="s">
        <v>318</v>
      </c>
      <c r="F55" s="23">
        <v>8</v>
      </c>
      <c r="G55" s="23">
        <v>58.8</v>
      </c>
      <c r="H55" s="23">
        <v>23.9</v>
      </c>
      <c r="I55" s="23">
        <v>14.6</v>
      </c>
    </row>
    <row r="56" spans="4:9" x14ac:dyDescent="0.2">
      <c r="D56" s="12" t="s">
        <v>319</v>
      </c>
      <c r="E56" s="48" t="s">
        <v>320</v>
      </c>
      <c r="F56" s="23">
        <v>10.6</v>
      </c>
      <c r="G56" s="23">
        <v>59.6</v>
      </c>
      <c r="H56" s="23">
        <v>22.3</v>
      </c>
      <c r="I56" s="23">
        <v>19.399999999999999</v>
      </c>
    </row>
    <row r="57" spans="4:9" x14ac:dyDescent="0.2">
      <c r="D57" s="12" t="s">
        <v>321</v>
      </c>
      <c r="E57" s="48" t="s">
        <v>322</v>
      </c>
      <c r="F57" s="23">
        <v>17.100000000000001</v>
      </c>
      <c r="G57" s="23">
        <v>70.5</v>
      </c>
      <c r="H57" s="23">
        <v>12.4</v>
      </c>
      <c r="I57" s="23">
        <v>19.5</v>
      </c>
    </row>
    <row r="58" spans="4:9" x14ac:dyDescent="0.2">
      <c r="D58" s="12" t="s">
        <v>323</v>
      </c>
      <c r="E58" s="48" t="s">
        <v>324</v>
      </c>
      <c r="F58" s="23">
        <v>11</v>
      </c>
      <c r="G58" s="23">
        <v>62.4</v>
      </c>
      <c r="H58" s="23">
        <v>15</v>
      </c>
      <c r="I58" s="23">
        <v>17</v>
      </c>
    </row>
    <row r="59" spans="4:9" x14ac:dyDescent="0.2">
      <c r="D59" s="12" t="s">
        <v>325</v>
      </c>
      <c r="E59" s="48" t="s">
        <v>326</v>
      </c>
      <c r="F59" s="23">
        <v>10.9</v>
      </c>
      <c r="G59" s="23">
        <v>66.7</v>
      </c>
      <c r="H59" s="23">
        <v>16.3</v>
      </c>
      <c r="I59" s="23">
        <v>17.8</v>
      </c>
    </row>
    <row r="60" spans="4:9" x14ac:dyDescent="0.2">
      <c r="D60" s="12" t="s">
        <v>327</v>
      </c>
      <c r="E60" s="48" t="s">
        <v>328</v>
      </c>
      <c r="F60" s="23">
        <v>16.7</v>
      </c>
      <c r="G60" s="23">
        <v>72.5</v>
      </c>
      <c r="H60" s="23">
        <v>15.9</v>
      </c>
      <c r="I60" s="23">
        <v>19.399999999999999</v>
      </c>
    </row>
    <row r="61" spans="4:9" x14ac:dyDescent="0.2">
      <c r="D61" s="12" t="s">
        <v>329</v>
      </c>
      <c r="E61" s="49" t="s">
        <v>330</v>
      </c>
      <c r="F61" s="23">
        <v>39.200000000000003</v>
      </c>
      <c r="G61" s="23">
        <v>14.5</v>
      </c>
      <c r="H61" s="23">
        <v>23.6</v>
      </c>
      <c r="I61" s="23">
        <v>17.8</v>
      </c>
    </row>
    <row r="62" spans="4:9" x14ac:dyDescent="0.2">
      <c r="D62" s="12" t="s">
        <v>331</v>
      </c>
      <c r="E62" s="49" t="s">
        <v>332</v>
      </c>
      <c r="F62" s="23">
        <v>37.1</v>
      </c>
      <c r="G62" s="23">
        <v>30.8</v>
      </c>
      <c r="H62" s="23">
        <v>17.899999999999999</v>
      </c>
      <c r="I62" s="23">
        <v>29.9</v>
      </c>
    </row>
    <row r="63" spans="4:9" x14ac:dyDescent="0.2">
      <c r="D63" s="12" t="s">
        <v>333</v>
      </c>
      <c r="E63" s="49" t="s">
        <v>334</v>
      </c>
      <c r="F63" s="23">
        <v>43.8</v>
      </c>
      <c r="G63" s="23">
        <v>39.200000000000003</v>
      </c>
      <c r="H63" s="23">
        <v>8.5</v>
      </c>
      <c r="I63" s="23">
        <v>23.6</v>
      </c>
    </row>
    <row r="64" spans="4:9" x14ac:dyDescent="0.2">
      <c r="D64" s="12" t="s">
        <v>335</v>
      </c>
      <c r="E64" s="49" t="s">
        <v>336</v>
      </c>
      <c r="F64" s="23">
        <v>39.200000000000003</v>
      </c>
      <c r="G64" s="23">
        <v>36.9</v>
      </c>
      <c r="H64" s="23">
        <v>10.5</v>
      </c>
      <c r="I64" s="23">
        <v>27.5</v>
      </c>
    </row>
    <row r="65" spans="4:9" x14ac:dyDescent="0.2">
      <c r="D65" s="12" t="s">
        <v>337</v>
      </c>
      <c r="E65" s="49" t="s">
        <v>338</v>
      </c>
      <c r="F65" s="23">
        <v>38.5</v>
      </c>
      <c r="G65" s="23">
        <v>37.6</v>
      </c>
      <c r="H65" s="23">
        <v>10.9</v>
      </c>
      <c r="I65" s="23">
        <v>21.3</v>
      </c>
    </row>
    <row r="66" spans="4:9" x14ac:dyDescent="0.2">
      <c r="D66" s="12" t="s">
        <v>339</v>
      </c>
      <c r="E66" s="49" t="s">
        <v>340</v>
      </c>
      <c r="F66" s="23">
        <v>34.299999999999997</v>
      </c>
      <c r="G66" s="23">
        <v>33.799999999999997</v>
      </c>
      <c r="H66" s="23">
        <v>12.4</v>
      </c>
      <c r="I66" s="23">
        <v>22</v>
      </c>
    </row>
    <row r="67" spans="4:9" x14ac:dyDescent="0.2">
      <c r="D67" s="12" t="s">
        <v>341</v>
      </c>
      <c r="E67" s="49" t="s">
        <v>342</v>
      </c>
      <c r="F67" s="23">
        <v>46.8</v>
      </c>
      <c r="G67" s="23">
        <v>38.799999999999997</v>
      </c>
      <c r="H67" s="23">
        <v>14</v>
      </c>
      <c r="I67" s="23">
        <v>19.5</v>
      </c>
    </row>
    <row r="68" spans="4:9" x14ac:dyDescent="0.2">
      <c r="D68" s="12" t="s">
        <v>343</v>
      </c>
      <c r="E68" s="49" t="s">
        <v>344</v>
      </c>
      <c r="F68" s="23">
        <v>36.5</v>
      </c>
      <c r="G68" s="23">
        <v>41.5</v>
      </c>
      <c r="H68" s="23">
        <v>11.6</v>
      </c>
      <c r="I68" s="23">
        <v>22.2</v>
      </c>
    </row>
    <row r="69" spans="4:9" x14ac:dyDescent="0.2">
      <c r="D69" s="12" t="s">
        <v>345</v>
      </c>
      <c r="E69" s="49" t="s">
        <v>346</v>
      </c>
      <c r="F69" s="23">
        <v>31.8</v>
      </c>
      <c r="G69" s="23">
        <v>30.7</v>
      </c>
      <c r="H69" s="23">
        <v>6.8</v>
      </c>
      <c r="I69" s="23">
        <v>21.7</v>
      </c>
    </row>
    <row r="70" spans="4:9" x14ac:dyDescent="0.2">
      <c r="D70" s="12" t="s">
        <v>347</v>
      </c>
      <c r="E70" s="48" t="s">
        <v>348</v>
      </c>
      <c r="F70" s="23">
        <v>32.9</v>
      </c>
      <c r="G70" s="23">
        <v>42.9</v>
      </c>
      <c r="H70" s="23">
        <v>9.8000000000000007</v>
      </c>
      <c r="I70" s="23">
        <v>19.3</v>
      </c>
    </row>
    <row r="71" spans="4:9" x14ac:dyDescent="0.2">
      <c r="D71" s="12" t="s">
        <v>349</v>
      </c>
      <c r="E71" s="48" t="s">
        <v>350</v>
      </c>
      <c r="F71" s="23">
        <v>32.799999999999997</v>
      </c>
      <c r="G71" s="23">
        <v>41.2</v>
      </c>
      <c r="H71" s="23">
        <v>15.2</v>
      </c>
      <c r="I71" s="23">
        <v>18.399999999999999</v>
      </c>
    </row>
    <row r="72" spans="4:9" x14ac:dyDescent="0.2">
      <c r="D72" s="12" t="s">
        <v>351</v>
      </c>
      <c r="E72" s="48" t="s">
        <v>352</v>
      </c>
      <c r="F72" s="23">
        <v>27.2</v>
      </c>
      <c r="G72" s="23">
        <v>46.8</v>
      </c>
      <c r="H72" s="23">
        <v>16.2</v>
      </c>
      <c r="I72" s="23">
        <v>17</v>
      </c>
    </row>
    <row r="73" spans="4:9" x14ac:dyDescent="0.2">
      <c r="D73" s="12" t="s">
        <v>353</v>
      </c>
      <c r="E73" s="49" t="s">
        <v>354</v>
      </c>
      <c r="F73" s="23">
        <v>23.6</v>
      </c>
      <c r="G73" s="23">
        <v>45.1</v>
      </c>
      <c r="H73" s="23">
        <v>22.5</v>
      </c>
      <c r="I73" s="23">
        <v>21.1</v>
      </c>
    </row>
    <row r="74" spans="4:9" x14ac:dyDescent="0.2">
      <c r="D74" s="12" t="s">
        <v>355</v>
      </c>
      <c r="E74" s="49" t="s">
        <v>356</v>
      </c>
      <c r="F74" s="23">
        <v>18.8</v>
      </c>
      <c r="G74" s="23">
        <v>44</v>
      </c>
      <c r="H74" s="23">
        <v>25.5</v>
      </c>
      <c r="I74" s="23">
        <v>21.6</v>
      </c>
    </row>
    <row r="75" spans="4:9" x14ac:dyDescent="0.2">
      <c r="D75" s="12" t="s">
        <v>357</v>
      </c>
      <c r="E75" s="49" t="s">
        <v>358</v>
      </c>
      <c r="F75" s="23">
        <v>16.7</v>
      </c>
      <c r="G75" s="23">
        <v>38.6</v>
      </c>
      <c r="H75" s="23">
        <v>32.6</v>
      </c>
      <c r="I75" s="23">
        <v>19.8</v>
      </c>
    </row>
    <row r="76" spans="4:9" x14ac:dyDescent="0.2">
      <c r="D76" s="12" t="s">
        <v>359</v>
      </c>
      <c r="E76" s="49" t="s">
        <v>360</v>
      </c>
      <c r="F76" s="23">
        <v>22</v>
      </c>
      <c r="G76" s="23">
        <v>35.9</v>
      </c>
      <c r="H76" s="23">
        <v>44.1</v>
      </c>
      <c r="I76" s="23">
        <v>19.600000000000001</v>
      </c>
    </row>
    <row r="77" spans="4:9" x14ac:dyDescent="0.2">
      <c r="D77" s="12" t="s">
        <v>361</v>
      </c>
      <c r="E77" s="49" t="s">
        <v>362</v>
      </c>
      <c r="F77" s="23">
        <v>17.100000000000001</v>
      </c>
      <c r="G77" s="23">
        <v>46.8</v>
      </c>
      <c r="H77" s="23">
        <v>39.799999999999997</v>
      </c>
      <c r="I77" s="23">
        <v>20.399999999999999</v>
      </c>
    </row>
    <row r="78" spans="4:9" x14ac:dyDescent="0.2">
      <c r="D78" s="12" t="s">
        <v>363</v>
      </c>
      <c r="E78" s="49" t="s">
        <v>364</v>
      </c>
      <c r="F78" s="23">
        <v>21</v>
      </c>
      <c r="G78" s="23">
        <v>40.799999999999997</v>
      </c>
      <c r="H78" s="23">
        <v>31.2</v>
      </c>
      <c r="I78" s="23">
        <v>13.3</v>
      </c>
    </row>
    <row r="79" spans="4:9" x14ac:dyDescent="0.2">
      <c r="D79" s="12" t="s">
        <v>365</v>
      </c>
      <c r="E79" s="48" t="s">
        <v>366</v>
      </c>
      <c r="F79" s="23">
        <v>21</v>
      </c>
      <c r="G79" s="23">
        <v>44.3</v>
      </c>
      <c r="H79" s="23">
        <v>31.3</v>
      </c>
      <c r="I79" s="23">
        <v>21.5</v>
      </c>
    </row>
    <row r="80" spans="4:9" x14ac:dyDescent="0.2">
      <c r="D80" s="12" t="s">
        <v>367</v>
      </c>
      <c r="E80" s="48" t="s">
        <v>368</v>
      </c>
      <c r="F80" s="23">
        <v>12.5</v>
      </c>
      <c r="G80" s="23">
        <v>51.1</v>
      </c>
      <c r="H80" s="23">
        <v>38.700000000000003</v>
      </c>
      <c r="I80" s="23">
        <v>22.6</v>
      </c>
    </row>
    <row r="81" spans="4:9" x14ac:dyDescent="0.2">
      <c r="D81" s="12" t="s">
        <v>369</v>
      </c>
      <c r="E81" s="49" t="s">
        <v>370</v>
      </c>
      <c r="F81" s="23">
        <v>19.899999999999999</v>
      </c>
      <c r="G81" s="23">
        <v>57</v>
      </c>
      <c r="H81" s="23">
        <v>31.6</v>
      </c>
      <c r="I81" s="23">
        <v>26.6</v>
      </c>
    </row>
    <row r="82" spans="4:9" x14ac:dyDescent="0.2">
      <c r="D82" s="12" t="s">
        <v>371</v>
      </c>
      <c r="E82" s="48" t="s">
        <v>372</v>
      </c>
      <c r="F82" s="23">
        <v>20.2</v>
      </c>
      <c r="G82" s="23">
        <v>50.6</v>
      </c>
      <c r="H82" s="23">
        <v>20.8</v>
      </c>
      <c r="I82" s="23">
        <v>23.4</v>
      </c>
    </row>
    <row r="83" spans="4:9" x14ac:dyDescent="0.2">
      <c r="D83" s="12" t="s">
        <v>373</v>
      </c>
      <c r="E83" s="48" t="s">
        <v>374</v>
      </c>
      <c r="F83" s="23">
        <v>15.3</v>
      </c>
      <c r="G83" s="23">
        <v>49.2</v>
      </c>
      <c r="H83" s="23">
        <v>30.6</v>
      </c>
      <c r="I83" s="23">
        <v>26.7</v>
      </c>
    </row>
    <row r="84" spans="4:9" x14ac:dyDescent="0.2">
      <c r="D84" s="12" t="s">
        <v>375</v>
      </c>
      <c r="E84" s="48" t="s">
        <v>376</v>
      </c>
      <c r="F84" s="23">
        <v>14.7</v>
      </c>
      <c r="G84" s="23">
        <v>44.2</v>
      </c>
      <c r="H84" s="23">
        <v>37.200000000000003</v>
      </c>
      <c r="I84" s="23">
        <v>16.100000000000001</v>
      </c>
    </row>
    <row r="85" spans="4:9" x14ac:dyDescent="0.2">
      <c r="D85" s="12" t="s">
        <v>377</v>
      </c>
      <c r="E85" s="49" t="s">
        <v>378</v>
      </c>
      <c r="F85" s="23">
        <v>20</v>
      </c>
      <c r="G85" s="23">
        <v>46.7</v>
      </c>
      <c r="H85" s="23">
        <v>34.4</v>
      </c>
      <c r="I85" s="23">
        <v>26.3</v>
      </c>
    </row>
    <row r="86" spans="4:9" x14ac:dyDescent="0.2">
      <c r="D86" s="12" t="s">
        <v>379</v>
      </c>
      <c r="E86" s="49" t="s">
        <v>380</v>
      </c>
      <c r="F86" s="23">
        <v>12.7</v>
      </c>
      <c r="G86" s="23">
        <v>37</v>
      </c>
      <c r="H86" s="23">
        <v>31.5</v>
      </c>
      <c r="I86" s="23">
        <v>23</v>
      </c>
    </row>
    <row r="87" spans="4:9" x14ac:dyDescent="0.2">
      <c r="D87" s="12" t="s">
        <v>381</v>
      </c>
      <c r="E87" s="49" t="s">
        <v>382</v>
      </c>
      <c r="F87" s="23">
        <v>19.899999999999999</v>
      </c>
      <c r="G87" s="23">
        <v>43.1</v>
      </c>
      <c r="H87" s="23">
        <v>36.299999999999997</v>
      </c>
      <c r="I87" s="23">
        <v>9.9</v>
      </c>
    </row>
    <row r="88" spans="4:9" x14ac:dyDescent="0.2">
      <c r="D88" s="12" t="s">
        <v>383</v>
      </c>
      <c r="E88" s="49" t="s">
        <v>384</v>
      </c>
      <c r="F88" s="23">
        <v>16.100000000000001</v>
      </c>
      <c r="G88" s="23">
        <v>47.8</v>
      </c>
      <c r="H88" s="23">
        <v>29.3</v>
      </c>
      <c r="I88" s="23">
        <v>15.4</v>
      </c>
    </row>
    <row r="89" spans="4:9" x14ac:dyDescent="0.2">
      <c r="D89" s="12" t="s">
        <v>385</v>
      </c>
      <c r="E89" s="49" t="s">
        <v>386</v>
      </c>
      <c r="F89" s="23">
        <v>24.9</v>
      </c>
      <c r="G89" s="23">
        <v>40.200000000000003</v>
      </c>
      <c r="H89" s="23">
        <v>25.4</v>
      </c>
      <c r="I89" s="23">
        <v>17.899999999999999</v>
      </c>
    </row>
    <row r="90" spans="4:9" x14ac:dyDescent="0.2">
      <c r="D90" s="12" t="s">
        <v>387</v>
      </c>
      <c r="E90" s="49" t="s">
        <v>388</v>
      </c>
      <c r="F90" s="23">
        <v>29.7</v>
      </c>
      <c r="G90" s="23">
        <v>32.6</v>
      </c>
      <c r="H90" s="23">
        <v>21</v>
      </c>
      <c r="I90" s="23">
        <v>19.3</v>
      </c>
    </row>
    <row r="91" spans="4:9" x14ac:dyDescent="0.2">
      <c r="D91" s="12" t="s">
        <v>609</v>
      </c>
      <c r="E91" s="48" t="s">
        <v>390</v>
      </c>
      <c r="F91" s="23">
        <v>29.3</v>
      </c>
      <c r="G91" s="23">
        <v>31.6</v>
      </c>
      <c r="H91" s="23">
        <v>24.9</v>
      </c>
      <c r="I91" s="23">
        <v>20.9</v>
      </c>
    </row>
    <row r="92" spans="4:9" x14ac:dyDescent="0.2">
      <c r="D92" s="12" t="s">
        <v>391</v>
      </c>
      <c r="E92" s="48" t="s">
        <v>392</v>
      </c>
      <c r="F92" s="23">
        <v>41.1</v>
      </c>
      <c r="G92" s="23">
        <v>32.299999999999997</v>
      </c>
      <c r="H92" s="23">
        <v>23.6</v>
      </c>
      <c r="I92" s="23">
        <v>19</v>
      </c>
    </row>
    <row r="93" spans="4:9" x14ac:dyDescent="0.2">
      <c r="D93" s="12" t="s">
        <v>393</v>
      </c>
      <c r="E93" s="49" t="s">
        <v>394</v>
      </c>
      <c r="F93" s="23">
        <v>41</v>
      </c>
      <c r="G93" s="23">
        <v>27.3</v>
      </c>
      <c r="H93" s="23">
        <v>23</v>
      </c>
      <c r="I93" s="23">
        <v>24.7</v>
      </c>
    </row>
    <row r="94" spans="4:9" x14ac:dyDescent="0.2">
      <c r="D94" s="12" t="s">
        <v>395</v>
      </c>
      <c r="E94" s="48" t="s">
        <v>396</v>
      </c>
      <c r="F94" s="23">
        <v>32.700000000000003</v>
      </c>
      <c r="G94" s="23">
        <v>32</v>
      </c>
      <c r="H94" s="23">
        <v>14.6</v>
      </c>
      <c r="I94" s="23">
        <v>16</v>
      </c>
    </row>
    <row r="95" spans="4:9" x14ac:dyDescent="0.2">
      <c r="D95" s="12" t="s">
        <v>397</v>
      </c>
      <c r="E95" s="48" t="s">
        <v>398</v>
      </c>
      <c r="F95" s="23">
        <v>42.6</v>
      </c>
      <c r="G95" s="23">
        <v>36.6</v>
      </c>
      <c r="H95" s="23">
        <v>18.100000000000001</v>
      </c>
      <c r="I95" s="23">
        <v>21.5</v>
      </c>
    </row>
    <row r="96" spans="4:9" x14ac:dyDescent="0.2">
      <c r="D96" s="12" t="s">
        <v>399</v>
      </c>
      <c r="E96" s="48" t="s">
        <v>400</v>
      </c>
      <c r="F96" s="23">
        <v>31.9</v>
      </c>
      <c r="G96" s="23">
        <v>35.299999999999997</v>
      </c>
      <c r="H96" s="23">
        <v>12.6</v>
      </c>
      <c r="I96" s="23">
        <v>16.399999999999999</v>
      </c>
    </row>
    <row r="97" spans="4:9" x14ac:dyDescent="0.2">
      <c r="D97" s="12" t="s">
        <v>401</v>
      </c>
      <c r="E97" s="49" t="s">
        <v>402</v>
      </c>
      <c r="F97" s="23">
        <v>41.6</v>
      </c>
      <c r="G97" s="23">
        <v>31</v>
      </c>
      <c r="H97" s="23">
        <v>10.9</v>
      </c>
      <c r="I97" s="23">
        <v>14.4</v>
      </c>
    </row>
    <row r="98" spans="4:9" x14ac:dyDescent="0.2">
      <c r="D98" s="12" t="s">
        <v>598</v>
      </c>
      <c r="E98" s="49" t="s">
        <v>599</v>
      </c>
      <c r="F98" s="23">
        <v>39.6</v>
      </c>
      <c r="G98" s="23">
        <v>33.299999999999997</v>
      </c>
      <c r="H98" s="23">
        <v>10.1</v>
      </c>
      <c r="I98" s="23">
        <v>20.8</v>
      </c>
    </row>
    <row r="99" spans="4:9" x14ac:dyDescent="0.2">
      <c r="D99" s="12" t="s">
        <v>600</v>
      </c>
      <c r="E99" s="49" t="s">
        <v>601</v>
      </c>
      <c r="F99" s="23">
        <v>45</v>
      </c>
      <c r="G99" s="23">
        <v>28.3</v>
      </c>
      <c r="H99" s="23">
        <v>4.5</v>
      </c>
      <c r="I99" s="23">
        <v>16.3</v>
      </c>
    </row>
    <row r="100" spans="4:9" x14ac:dyDescent="0.2">
      <c r="D100" s="12" t="s">
        <v>602</v>
      </c>
      <c r="E100" s="49" t="s">
        <v>603</v>
      </c>
      <c r="F100" s="23">
        <v>39</v>
      </c>
      <c r="G100" s="23">
        <v>28</v>
      </c>
      <c r="H100" s="23">
        <v>5</v>
      </c>
      <c r="I100" s="23">
        <v>15.4</v>
      </c>
    </row>
    <row r="101" spans="4:9" x14ac:dyDescent="0.2">
      <c r="D101" s="12" t="s">
        <v>604</v>
      </c>
      <c r="E101" s="49" t="s">
        <v>605</v>
      </c>
      <c r="F101" s="23">
        <v>52.4</v>
      </c>
      <c r="G101" s="23">
        <v>27.9</v>
      </c>
      <c r="H101" s="23">
        <v>8.6999999999999993</v>
      </c>
      <c r="I101" s="23">
        <v>18.3</v>
      </c>
    </row>
    <row r="102" spans="4:9" x14ac:dyDescent="0.2">
      <c r="D102" s="12" t="s">
        <v>606</v>
      </c>
      <c r="E102" s="49" t="s">
        <v>607</v>
      </c>
      <c r="F102" s="23">
        <v>46.8</v>
      </c>
      <c r="G102" s="23">
        <v>30.9</v>
      </c>
      <c r="H102" s="23">
        <v>3.2</v>
      </c>
      <c r="I102" s="23">
        <v>19.399999999999999</v>
      </c>
    </row>
    <row r="103" spans="4:9" x14ac:dyDescent="0.2">
      <c r="D103" s="12" t="s">
        <v>389</v>
      </c>
      <c r="E103" s="48" t="s">
        <v>608</v>
      </c>
      <c r="F103" s="23">
        <v>49.9</v>
      </c>
      <c r="G103" s="23">
        <v>29.3</v>
      </c>
      <c r="H103" s="23">
        <v>4.4000000000000004</v>
      </c>
      <c r="I103" s="23">
        <v>21.6</v>
      </c>
    </row>
    <row r="104" spans="4:9" x14ac:dyDescent="0.2">
      <c r="D104" s="12" t="s">
        <v>723</v>
      </c>
      <c r="E104" s="48" t="s">
        <v>718</v>
      </c>
      <c r="F104" s="23">
        <v>49</v>
      </c>
      <c r="G104" s="23">
        <v>26</v>
      </c>
      <c r="H104" s="23">
        <v>5.8</v>
      </c>
      <c r="I104" s="23">
        <v>18.3</v>
      </c>
    </row>
    <row r="105" spans="4:9" x14ac:dyDescent="0.2">
      <c r="D105" s="12" t="s">
        <v>724</v>
      </c>
      <c r="E105" s="49" t="s">
        <v>719</v>
      </c>
      <c r="F105" s="23">
        <v>47.8</v>
      </c>
      <c r="G105" s="23">
        <v>31.3</v>
      </c>
      <c r="H105" s="23">
        <v>1.9</v>
      </c>
      <c r="I105" s="23">
        <v>19.5</v>
      </c>
    </row>
    <row r="106" spans="4:9" x14ac:dyDescent="0.2">
      <c r="D106" s="12" t="s">
        <v>725</v>
      </c>
      <c r="E106" s="48" t="s">
        <v>720</v>
      </c>
      <c r="F106" s="23">
        <v>45</v>
      </c>
      <c r="G106" s="23">
        <v>24.7</v>
      </c>
      <c r="H106" s="23">
        <v>3.8</v>
      </c>
      <c r="I106" s="23">
        <v>15.4</v>
      </c>
    </row>
    <row r="107" spans="4:9" x14ac:dyDescent="0.2">
      <c r="D107" s="12" t="s">
        <v>726</v>
      </c>
      <c r="E107" s="48" t="s">
        <v>721</v>
      </c>
      <c r="F107" s="23">
        <v>47.3</v>
      </c>
      <c r="G107" s="23">
        <v>27.1</v>
      </c>
      <c r="H107" s="23">
        <v>4.5</v>
      </c>
      <c r="I107" s="23">
        <v>19.899999999999999</v>
      </c>
    </row>
    <row r="108" spans="4:9" x14ac:dyDescent="0.2">
      <c r="D108" s="12" t="s">
        <v>727</v>
      </c>
      <c r="E108" s="48" t="s">
        <v>722</v>
      </c>
      <c r="F108" s="23">
        <v>51.2</v>
      </c>
      <c r="G108" s="23">
        <v>26.8</v>
      </c>
      <c r="H108" s="23">
        <v>2.9</v>
      </c>
      <c r="I108" s="23">
        <v>18.600000000000001</v>
      </c>
    </row>
    <row r="109" spans="4:9" x14ac:dyDescent="0.2">
      <c r="D109" s="12" t="s">
        <v>868</v>
      </c>
      <c r="E109" s="49" t="s">
        <v>869</v>
      </c>
      <c r="F109" s="23">
        <v>44.4</v>
      </c>
      <c r="G109" s="23">
        <v>25.8</v>
      </c>
      <c r="H109" s="23">
        <v>3.8</v>
      </c>
      <c r="I109" s="23">
        <v>15.4</v>
      </c>
    </row>
    <row r="110" spans="4:9" x14ac:dyDescent="0.2">
      <c r="D110" s="12" t="s">
        <v>870</v>
      </c>
      <c r="E110" s="49" t="s">
        <v>871</v>
      </c>
      <c r="F110" s="23">
        <v>42.1</v>
      </c>
      <c r="G110" s="23">
        <v>27.9</v>
      </c>
      <c r="H110" s="23">
        <v>6.9</v>
      </c>
      <c r="I110" s="23">
        <v>20.8</v>
      </c>
    </row>
    <row r="111" spans="4:9" x14ac:dyDescent="0.2">
      <c r="D111" s="12" t="s">
        <v>860</v>
      </c>
      <c r="E111" s="49" t="s">
        <v>861</v>
      </c>
      <c r="F111" s="23">
        <v>50.4</v>
      </c>
      <c r="G111" s="23">
        <v>27.2</v>
      </c>
      <c r="H111" s="23">
        <v>6.2</v>
      </c>
      <c r="I111" s="23">
        <v>25</v>
      </c>
    </row>
    <row r="112" spans="4:9" x14ac:dyDescent="0.2">
      <c r="D112" s="12" t="s">
        <v>862</v>
      </c>
      <c r="E112" s="49" t="s">
        <v>863</v>
      </c>
      <c r="F112" s="23">
        <v>48.3</v>
      </c>
      <c r="G112" s="23">
        <v>27.6</v>
      </c>
      <c r="H112" s="23">
        <v>5.6</v>
      </c>
      <c r="I112" s="23">
        <v>26.2</v>
      </c>
    </row>
    <row r="113" spans="4:9" x14ac:dyDescent="0.2">
      <c r="D113" s="12" t="s">
        <v>864</v>
      </c>
      <c r="E113" s="49" t="s">
        <v>865</v>
      </c>
      <c r="F113" s="23">
        <v>50.4</v>
      </c>
      <c r="G113" s="23">
        <v>21.8</v>
      </c>
      <c r="H113" s="23">
        <v>4.2</v>
      </c>
      <c r="I113" s="23">
        <v>20.100000000000001</v>
      </c>
    </row>
    <row r="114" spans="4:9" x14ac:dyDescent="0.2">
      <c r="D114" s="12" t="s">
        <v>866</v>
      </c>
      <c r="E114" s="49" t="s">
        <v>867</v>
      </c>
      <c r="F114" s="23">
        <v>50.7</v>
      </c>
      <c r="G114" s="23">
        <v>31.8</v>
      </c>
      <c r="H114" s="23">
        <v>9.9</v>
      </c>
      <c r="I114" s="23">
        <v>19.5</v>
      </c>
    </row>
    <row r="115" spans="4:9" x14ac:dyDescent="0.2">
      <c r="D115" s="12" t="s">
        <v>958</v>
      </c>
      <c r="E115" s="48" t="s">
        <v>959</v>
      </c>
      <c r="F115" s="23">
        <v>48.3</v>
      </c>
      <c r="G115" s="23">
        <v>24.4</v>
      </c>
      <c r="H115" s="23">
        <v>4.2</v>
      </c>
      <c r="I115" s="23">
        <v>26.9</v>
      </c>
    </row>
    <row r="116" spans="4:9" x14ac:dyDescent="0.2">
      <c r="D116" s="12" t="s">
        <v>995</v>
      </c>
      <c r="E116" s="48" t="s">
        <v>990</v>
      </c>
      <c r="F116" s="21">
        <v>47.6</v>
      </c>
      <c r="G116" s="21">
        <v>27.5</v>
      </c>
      <c r="H116" s="21">
        <v>6.1</v>
      </c>
      <c r="I116" s="21">
        <v>25.8</v>
      </c>
    </row>
    <row r="117" spans="4:9" x14ac:dyDescent="0.2">
      <c r="D117" s="12" t="s">
        <v>996</v>
      </c>
      <c r="E117" s="49" t="s">
        <v>991</v>
      </c>
      <c r="F117" s="21">
        <v>41.9</v>
      </c>
      <c r="G117" s="21">
        <v>28.1</v>
      </c>
      <c r="H117" s="21">
        <v>5.7</v>
      </c>
      <c r="I117" s="21">
        <v>20.3</v>
      </c>
    </row>
    <row r="118" spans="4:9" x14ac:dyDescent="0.2">
      <c r="D118" s="12" t="s">
        <v>997</v>
      </c>
      <c r="E118" s="48" t="s">
        <v>992</v>
      </c>
      <c r="F118" s="21">
        <v>45.3</v>
      </c>
      <c r="G118" s="21">
        <v>31.5</v>
      </c>
      <c r="H118" s="21">
        <v>7.5</v>
      </c>
      <c r="I118" s="21">
        <v>23.6</v>
      </c>
    </row>
    <row r="119" spans="4:9" x14ac:dyDescent="0.2">
      <c r="D119" s="12" t="s">
        <v>998</v>
      </c>
      <c r="E119" s="48" t="s">
        <v>993</v>
      </c>
      <c r="F119" s="21">
        <v>47.4</v>
      </c>
      <c r="G119" s="21">
        <v>27.2</v>
      </c>
      <c r="H119" s="21">
        <v>6</v>
      </c>
      <c r="I119" s="21">
        <v>19.899999999999999</v>
      </c>
    </row>
    <row r="120" spans="4:9" x14ac:dyDescent="0.2">
      <c r="D120" s="12" t="s">
        <v>999</v>
      </c>
      <c r="E120" s="48" t="s">
        <v>994</v>
      </c>
      <c r="F120" s="21">
        <v>54.7</v>
      </c>
      <c r="G120" s="21">
        <v>29.3</v>
      </c>
      <c r="H120" s="23">
        <v>4.4000000000000004</v>
      </c>
      <c r="I120" s="21">
        <v>30.6</v>
      </c>
    </row>
  </sheetData>
  <hyperlinks>
    <hyperlink ref="C1" location="Jegyzék_index!A1" display="Vissza a jegyzékre / Return to the Index" xr:uid="{D62DAFEE-BA89-4C59-953B-E8525BC12DAD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8711A3-19AC-494D-91E0-5E16DDA0288B}">
  <dimension ref="A1:J56"/>
  <sheetViews>
    <sheetView showGridLines="0" zoomScale="75" zoomScaleNormal="75" workbookViewId="0"/>
  </sheetViews>
  <sheetFormatPr defaultColWidth="9.140625" defaultRowHeight="15.75" x14ac:dyDescent="0.25"/>
  <cols>
    <col min="1" max="1" width="13.42578125" style="58" customWidth="1"/>
    <col min="2" max="2" width="106.7109375" style="58" customWidth="1"/>
    <col min="3" max="3" width="17.42578125" style="58" customWidth="1"/>
    <col min="4" max="5" width="9.140625" style="58"/>
    <col min="6" max="6" width="15.42578125" style="64" customWidth="1"/>
    <col min="7" max="7" width="20.28515625" style="64" customWidth="1"/>
    <col min="8" max="8" width="16" style="64" customWidth="1"/>
    <col min="9" max="9" width="16.85546875" style="64" customWidth="1"/>
    <col min="10" max="22" width="9.140625" style="58"/>
    <col min="23" max="23" width="25.7109375" style="58" customWidth="1"/>
    <col min="24" max="16384" width="9.140625" style="58"/>
  </cols>
  <sheetData>
    <row r="1" spans="1:10" x14ac:dyDescent="0.25">
      <c r="A1" s="7" t="s">
        <v>31</v>
      </c>
      <c r="B1" s="10" t="s">
        <v>404</v>
      </c>
      <c r="C1" s="25" t="s">
        <v>33</v>
      </c>
    </row>
    <row r="2" spans="1:10" x14ac:dyDescent="0.25">
      <c r="A2" s="7" t="s">
        <v>34</v>
      </c>
      <c r="B2" s="10" t="s">
        <v>405</v>
      </c>
      <c r="C2" s="10"/>
    </row>
    <row r="3" spans="1:10" x14ac:dyDescent="0.25">
      <c r="A3" s="7" t="s">
        <v>35</v>
      </c>
      <c r="B3" s="12" t="s">
        <v>36</v>
      </c>
      <c r="C3" s="12"/>
    </row>
    <row r="4" spans="1:10" x14ac:dyDescent="0.25">
      <c r="A4" s="7" t="s">
        <v>37</v>
      </c>
      <c r="B4" s="12" t="s">
        <v>38</v>
      </c>
      <c r="C4" s="12"/>
    </row>
    <row r="5" spans="1:10" x14ac:dyDescent="0.25">
      <c r="A5" s="13" t="s">
        <v>39</v>
      </c>
      <c r="B5" s="12"/>
      <c r="C5" s="12"/>
    </row>
    <row r="6" spans="1:10" x14ac:dyDescent="0.25">
      <c r="A6" s="13" t="s">
        <v>40</v>
      </c>
      <c r="B6" s="12"/>
      <c r="C6" s="12"/>
    </row>
    <row r="7" spans="1:10" ht="58.5" customHeight="1" x14ac:dyDescent="0.25">
      <c r="F7" s="59" t="s">
        <v>406</v>
      </c>
      <c r="G7" s="59" t="s">
        <v>407</v>
      </c>
      <c r="H7" s="59" t="s">
        <v>408</v>
      </c>
      <c r="I7" s="59" t="s">
        <v>409</v>
      </c>
    </row>
    <row r="8" spans="1:10" ht="31.5" x14ac:dyDescent="0.25">
      <c r="F8" s="59" t="s">
        <v>410</v>
      </c>
      <c r="G8" s="59" t="s">
        <v>411</v>
      </c>
      <c r="H8" s="59" t="s">
        <v>412</v>
      </c>
      <c r="I8" s="59" t="s">
        <v>413</v>
      </c>
    </row>
    <row r="9" spans="1:10" x14ac:dyDescent="0.25">
      <c r="D9" s="58" t="s">
        <v>87</v>
      </c>
      <c r="E9" s="62" t="s">
        <v>88</v>
      </c>
      <c r="F9" s="60">
        <v>4.7119080793691808</v>
      </c>
      <c r="G9" s="60">
        <v>7.3175893102560963</v>
      </c>
      <c r="H9" s="60">
        <v>2.684971457484167</v>
      </c>
      <c r="I9" s="60">
        <v>11.443579879189826</v>
      </c>
      <c r="J9" s="66"/>
    </row>
    <row r="10" spans="1:10" x14ac:dyDescent="0.25">
      <c r="D10" s="58" t="s">
        <v>151</v>
      </c>
      <c r="E10" s="61" t="s">
        <v>152</v>
      </c>
      <c r="F10" s="60">
        <v>4.5363015981059789</v>
      </c>
      <c r="G10" s="60">
        <v>7.3367303760361438</v>
      </c>
      <c r="H10" s="60">
        <v>2.810630997463349</v>
      </c>
      <c r="I10" s="60">
        <v>14.565513882402854</v>
      </c>
      <c r="J10" s="66"/>
    </row>
    <row r="11" spans="1:10" x14ac:dyDescent="0.25">
      <c r="D11" s="58" t="s">
        <v>47</v>
      </c>
      <c r="E11" s="61" t="s">
        <v>48</v>
      </c>
      <c r="F11" s="60">
        <v>5.0476113933353446</v>
      </c>
      <c r="G11" s="60">
        <v>9.7526259167077143</v>
      </c>
      <c r="H11" s="60">
        <v>2.1654505059884883</v>
      </c>
      <c r="I11" s="60">
        <v>16.082548277023093</v>
      </c>
      <c r="J11" s="66"/>
    </row>
    <row r="12" spans="1:10" x14ac:dyDescent="0.25">
      <c r="D12" s="58" t="s">
        <v>49</v>
      </c>
      <c r="E12" s="62" t="s">
        <v>50</v>
      </c>
      <c r="F12" s="60">
        <v>4.5325749998953171</v>
      </c>
      <c r="G12" s="60">
        <v>8.9846765344841657</v>
      </c>
      <c r="H12" s="60">
        <v>1.6700755006735477</v>
      </c>
      <c r="I12" s="60">
        <v>14.361146562018789</v>
      </c>
      <c r="J12" s="66"/>
    </row>
    <row r="13" spans="1:10" x14ac:dyDescent="0.25">
      <c r="D13" s="58" t="s">
        <v>91</v>
      </c>
      <c r="E13" s="62" t="s">
        <v>92</v>
      </c>
      <c r="F13" s="60">
        <v>2.0452876676080081</v>
      </c>
      <c r="G13" s="60">
        <v>3.0194569816703023</v>
      </c>
      <c r="H13" s="60">
        <v>1.8514758049259683</v>
      </c>
      <c r="I13" s="60">
        <v>14.985704978938358</v>
      </c>
      <c r="J13" s="66"/>
    </row>
    <row r="14" spans="1:10" x14ac:dyDescent="0.25">
      <c r="D14" s="58" t="s">
        <v>151</v>
      </c>
      <c r="E14" s="62" t="s">
        <v>152</v>
      </c>
      <c r="F14" s="60">
        <v>2</v>
      </c>
      <c r="G14" s="60">
        <v>3.7000000000000028</v>
      </c>
      <c r="H14" s="60">
        <v>0.90000000000000568</v>
      </c>
      <c r="I14" s="60">
        <v>12.686428851979187</v>
      </c>
      <c r="J14" s="66"/>
    </row>
    <row r="15" spans="1:10" x14ac:dyDescent="0.25">
      <c r="D15" s="58" t="s">
        <v>47</v>
      </c>
      <c r="E15" s="62" t="s">
        <v>48</v>
      </c>
      <c r="F15" s="60">
        <v>2</v>
      </c>
      <c r="G15" s="60">
        <v>4.0999999999999943</v>
      </c>
      <c r="H15" s="60">
        <v>0.59999999999999432</v>
      </c>
      <c r="I15" s="60">
        <v>14.889671938906872</v>
      </c>
      <c r="J15" s="66"/>
    </row>
    <row r="16" spans="1:10" x14ac:dyDescent="0.25">
      <c r="D16" s="58" t="s">
        <v>49</v>
      </c>
      <c r="E16" s="62" t="s">
        <v>50</v>
      </c>
      <c r="F16" s="63">
        <v>4.0999999999999943</v>
      </c>
      <c r="G16" s="63">
        <v>8.7999999999999972</v>
      </c>
      <c r="H16" s="63">
        <v>0.70000000000000284</v>
      </c>
      <c r="I16" s="60">
        <v>15.367688255921365</v>
      </c>
      <c r="J16" s="66"/>
    </row>
    <row r="17" spans="4:10" x14ac:dyDescent="0.25">
      <c r="D17" s="58" t="s">
        <v>95</v>
      </c>
      <c r="E17" s="62" t="s">
        <v>96</v>
      </c>
      <c r="F17" s="60">
        <v>2.5</v>
      </c>
      <c r="G17" s="60">
        <v>4.0999999999999943</v>
      </c>
      <c r="H17" s="60">
        <v>1.5</v>
      </c>
      <c r="I17" s="60">
        <v>13.993542413290541</v>
      </c>
      <c r="J17" s="66"/>
    </row>
    <row r="18" spans="4:10" x14ac:dyDescent="0.25">
      <c r="D18" s="58" t="s">
        <v>151</v>
      </c>
      <c r="E18" s="62" t="s">
        <v>152</v>
      </c>
      <c r="F18" s="60">
        <v>3.4000000000000057</v>
      </c>
      <c r="G18" s="60">
        <v>5.7999999999999972</v>
      </c>
      <c r="H18" s="60">
        <v>1.7999999999999972</v>
      </c>
      <c r="I18" s="60">
        <v>16.148390524056055</v>
      </c>
      <c r="J18" s="66"/>
    </row>
    <row r="19" spans="4:10" x14ac:dyDescent="0.25">
      <c r="D19" s="58" t="s">
        <v>47</v>
      </c>
      <c r="E19" s="62" t="s">
        <v>48</v>
      </c>
      <c r="F19" s="60">
        <v>3.9000000000000057</v>
      </c>
      <c r="G19" s="60">
        <v>6.4000000000000057</v>
      </c>
      <c r="H19" s="60">
        <v>2.2999999999999972</v>
      </c>
      <c r="I19" s="60">
        <v>14.641964916874301</v>
      </c>
      <c r="J19" s="66"/>
    </row>
    <row r="20" spans="4:10" x14ac:dyDescent="0.25">
      <c r="D20" s="58" t="s">
        <v>49</v>
      </c>
      <c r="E20" s="62" t="s">
        <v>50</v>
      </c>
      <c r="F20" s="60">
        <v>3.7999999999999972</v>
      </c>
      <c r="G20" s="60">
        <v>5.4000000000000057</v>
      </c>
      <c r="H20" s="60">
        <v>2.5999999999999943</v>
      </c>
      <c r="I20" s="60">
        <v>14.643995437924787</v>
      </c>
      <c r="J20" s="66"/>
    </row>
    <row r="21" spans="4:10" x14ac:dyDescent="0.25">
      <c r="D21" s="58" t="s">
        <v>99</v>
      </c>
      <c r="E21" s="62" t="s">
        <v>100</v>
      </c>
      <c r="F21" s="64">
        <v>1.4000000000000057</v>
      </c>
      <c r="G21" s="64">
        <v>1.7000000000000028</v>
      </c>
      <c r="H21" s="64">
        <v>1.7000000000000028</v>
      </c>
      <c r="I21" s="60">
        <v>16.512400012154146</v>
      </c>
      <c r="J21" s="66"/>
    </row>
    <row r="22" spans="4:10" x14ac:dyDescent="0.25">
      <c r="D22" s="58" t="s">
        <v>151</v>
      </c>
      <c r="E22" s="62" t="s">
        <v>152</v>
      </c>
      <c r="F22" s="64">
        <v>2.5</v>
      </c>
      <c r="G22" s="64">
        <v>4</v>
      </c>
      <c r="H22" s="65">
        <v>1.7999999999999972</v>
      </c>
      <c r="I22" s="60">
        <v>16.223292687049479</v>
      </c>
      <c r="J22" s="66"/>
    </row>
    <row r="23" spans="4:10" x14ac:dyDescent="0.25">
      <c r="D23" s="58" t="s">
        <v>47</v>
      </c>
      <c r="E23" s="62" t="s">
        <v>48</v>
      </c>
      <c r="F23" s="64">
        <v>1.5999999999999943</v>
      </c>
      <c r="G23" s="64">
        <v>2</v>
      </c>
      <c r="H23" s="64">
        <v>1.4000000000000057</v>
      </c>
      <c r="I23" s="60">
        <v>15.875442828874981</v>
      </c>
      <c r="J23" s="66"/>
    </row>
    <row r="24" spans="4:10" x14ac:dyDescent="0.25">
      <c r="D24" s="58" t="s">
        <v>49</v>
      </c>
      <c r="E24" s="62" t="s">
        <v>50</v>
      </c>
      <c r="F24" s="64">
        <v>0.70000000000000284</v>
      </c>
      <c r="G24" s="64">
        <v>1.0999999999999943</v>
      </c>
      <c r="H24" s="64">
        <v>0.40000000000000568</v>
      </c>
      <c r="I24" s="60">
        <v>16.508609444216773</v>
      </c>
      <c r="J24" s="66"/>
    </row>
    <row r="25" spans="4:10" x14ac:dyDescent="0.25">
      <c r="D25" s="58" t="s">
        <v>103</v>
      </c>
      <c r="E25" s="62" t="s">
        <v>104</v>
      </c>
      <c r="F25" s="64">
        <v>9.0999999999999943</v>
      </c>
      <c r="G25" s="65">
        <v>12</v>
      </c>
      <c r="H25" s="64">
        <v>6.9000000000000057</v>
      </c>
      <c r="I25" s="60">
        <v>16.593299028073488</v>
      </c>
      <c r="J25" s="66"/>
    </row>
    <row r="26" spans="4:10" x14ac:dyDescent="0.25">
      <c r="D26" s="58" t="s">
        <v>151</v>
      </c>
      <c r="E26" s="62" t="s">
        <v>152</v>
      </c>
      <c r="F26" s="64">
        <v>8.7000000000000028</v>
      </c>
      <c r="G26" s="64">
        <v>10.099999999999994</v>
      </c>
      <c r="H26" s="64">
        <v>7.5</v>
      </c>
      <c r="I26" s="60">
        <v>19.326582538745882</v>
      </c>
      <c r="J26" s="66"/>
    </row>
    <row r="27" spans="4:10" x14ac:dyDescent="0.25">
      <c r="D27" s="58" t="s">
        <v>47</v>
      </c>
      <c r="E27" s="62" t="s">
        <v>48</v>
      </c>
      <c r="F27" s="64">
        <v>11.200000000000003</v>
      </c>
      <c r="G27" s="64">
        <v>13.200000000000003</v>
      </c>
      <c r="H27" s="64">
        <v>9.7000000000000028</v>
      </c>
      <c r="I27" s="60">
        <v>18.489116324810666</v>
      </c>
    </row>
    <row r="28" spans="4:10" x14ac:dyDescent="0.25">
      <c r="D28" s="58" t="s">
        <v>49</v>
      </c>
      <c r="E28" s="62" t="s">
        <v>50</v>
      </c>
      <c r="F28" s="64">
        <v>10.299999999999997</v>
      </c>
      <c r="G28" s="64">
        <v>10.900000000000006</v>
      </c>
      <c r="H28" s="64">
        <v>9.9000000000000057</v>
      </c>
      <c r="I28" s="60">
        <v>18.120080556594374</v>
      </c>
    </row>
    <row r="29" spans="4:10" x14ac:dyDescent="0.25">
      <c r="D29" s="58" t="s">
        <v>107</v>
      </c>
      <c r="E29" s="62" t="s">
        <v>108</v>
      </c>
      <c r="F29" s="64">
        <v>10.299999999999997</v>
      </c>
      <c r="G29" s="64">
        <v>9.5999999999999943</v>
      </c>
      <c r="H29" s="64">
        <v>7.7999999999999972</v>
      </c>
      <c r="I29" s="65">
        <v>12.45399887372227</v>
      </c>
    </row>
    <row r="30" spans="4:10" x14ac:dyDescent="0.25">
      <c r="D30" s="58" t="s">
        <v>151</v>
      </c>
      <c r="E30" s="62" t="s">
        <v>152</v>
      </c>
      <c r="F30" s="64">
        <v>11.299999999999997</v>
      </c>
      <c r="G30" s="64">
        <v>10.299999999999997</v>
      </c>
      <c r="H30" s="64">
        <v>12.299999999999997</v>
      </c>
      <c r="I30" s="65">
        <v>10.17116371123241</v>
      </c>
    </row>
    <row r="31" spans="4:10" x14ac:dyDescent="0.25">
      <c r="D31" s="58" t="s">
        <v>47</v>
      </c>
      <c r="E31" s="62" t="s">
        <v>48</v>
      </c>
      <c r="F31" s="64">
        <v>10.799999999999997</v>
      </c>
      <c r="G31" s="64">
        <v>10.200000000000003</v>
      </c>
      <c r="H31" s="64">
        <v>11.200000000000003</v>
      </c>
      <c r="I31" s="65">
        <v>10.384991005061778</v>
      </c>
    </row>
    <row r="32" spans="4:10" x14ac:dyDescent="0.25">
      <c r="D32" s="58" t="s">
        <v>49</v>
      </c>
      <c r="E32" s="62" t="s">
        <v>50</v>
      </c>
      <c r="F32" s="64">
        <v>11.200000000000003</v>
      </c>
      <c r="G32" s="64">
        <v>9.5999999999999943</v>
      </c>
      <c r="H32" s="64">
        <v>12.799999999999997</v>
      </c>
      <c r="I32" s="65">
        <v>8.927813665140107</v>
      </c>
    </row>
    <row r="33" spans="4:9" x14ac:dyDescent="0.25">
      <c r="D33" s="58" t="s">
        <v>111</v>
      </c>
      <c r="E33" s="62" t="s">
        <v>112</v>
      </c>
      <c r="F33" s="64">
        <v>13.700000000000003</v>
      </c>
      <c r="G33" s="64">
        <v>9.7999999999999972</v>
      </c>
      <c r="H33" s="64">
        <v>19.5</v>
      </c>
      <c r="I33" s="65">
        <v>13.648384317280772</v>
      </c>
    </row>
    <row r="34" spans="4:9" x14ac:dyDescent="0.25">
      <c r="D34" s="58" t="s">
        <v>151</v>
      </c>
      <c r="E34" s="62" t="s">
        <v>152</v>
      </c>
      <c r="F34" s="65">
        <v>17.099999999999994</v>
      </c>
      <c r="G34" s="64">
        <v>10.099999999999994</v>
      </c>
      <c r="H34" s="64">
        <v>21.799999999999997</v>
      </c>
      <c r="I34" s="65">
        <v>14.112372062742182</v>
      </c>
    </row>
    <row r="35" spans="4:9" x14ac:dyDescent="0.25">
      <c r="D35" s="58" t="s">
        <v>47</v>
      </c>
      <c r="E35" s="62" t="s">
        <v>48</v>
      </c>
      <c r="F35" s="64">
        <v>15.799999999999997</v>
      </c>
      <c r="G35" s="64">
        <v>8.2999999999999972</v>
      </c>
      <c r="H35" s="64">
        <v>20.900000000000006</v>
      </c>
      <c r="I35" s="65">
        <v>17.369639287920677</v>
      </c>
    </row>
    <row r="36" spans="4:9" s="67" customFormat="1" x14ac:dyDescent="0.25">
      <c r="D36" s="58" t="s">
        <v>49</v>
      </c>
      <c r="E36" s="62" t="s">
        <v>50</v>
      </c>
      <c r="F36" s="64">
        <v>16.400000000000006</v>
      </c>
      <c r="G36" s="64">
        <v>10.099999999999994</v>
      </c>
      <c r="H36" s="64">
        <v>20.900000000000006</v>
      </c>
      <c r="I36" s="65">
        <v>21.933987958744268</v>
      </c>
    </row>
    <row r="37" spans="4:9" s="67" customFormat="1" x14ac:dyDescent="0.25">
      <c r="D37" s="58" t="s">
        <v>115</v>
      </c>
      <c r="E37" s="62" t="s">
        <v>116</v>
      </c>
      <c r="F37" s="64">
        <v>20.799999999999997</v>
      </c>
      <c r="G37" s="64">
        <v>15.900000000000006</v>
      </c>
      <c r="H37" s="64">
        <v>23.5</v>
      </c>
      <c r="I37" s="65">
        <v>24.515732650379164</v>
      </c>
    </row>
    <row r="38" spans="4:9" s="67" customFormat="1" x14ac:dyDescent="0.25">
      <c r="D38" s="58" t="s">
        <v>151</v>
      </c>
      <c r="E38" s="62" t="s">
        <v>152</v>
      </c>
      <c r="F38" s="64">
        <v>19.700000000000003</v>
      </c>
      <c r="G38" s="64">
        <v>16.700000000000003</v>
      </c>
      <c r="H38" s="64">
        <v>21.700000000000003</v>
      </c>
      <c r="I38" s="65">
        <v>28.668596433870363</v>
      </c>
    </row>
    <row r="39" spans="4:9" s="67" customFormat="1" x14ac:dyDescent="0.25">
      <c r="D39" s="58" t="s">
        <v>47</v>
      </c>
      <c r="E39" s="62" t="s">
        <v>48</v>
      </c>
      <c r="F39" s="64">
        <v>22.799999999999997</v>
      </c>
      <c r="G39" s="64">
        <v>16.599999999999994</v>
      </c>
      <c r="H39" s="64">
        <v>26.599999999999994</v>
      </c>
      <c r="I39" s="65">
        <v>18.995718213276163</v>
      </c>
    </row>
    <row r="40" spans="4:9" s="67" customFormat="1" x14ac:dyDescent="0.25">
      <c r="D40" s="58" t="s">
        <v>49</v>
      </c>
      <c r="E40" s="62" t="s">
        <v>50</v>
      </c>
      <c r="F40" s="64">
        <v>21.599999999999994</v>
      </c>
      <c r="G40" s="64">
        <v>16.200000000000003</v>
      </c>
      <c r="H40" s="64">
        <v>25.200000000000003</v>
      </c>
      <c r="I40" s="65">
        <v>12.301367131638074</v>
      </c>
    </row>
    <row r="41" spans="4:9" s="67" customFormat="1" x14ac:dyDescent="0.25">
      <c r="D41" s="58" t="s">
        <v>119</v>
      </c>
      <c r="E41" s="62" t="s">
        <v>120</v>
      </c>
      <c r="F41" s="64">
        <v>20.799999999999997</v>
      </c>
      <c r="G41" s="64">
        <v>18.200000000000003</v>
      </c>
      <c r="H41" s="64">
        <v>23.299999999999997</v>
      </c>
      <c r="I41" s="65">
        <v>7.8441101740111918</v>
      </c>
    </row>
    <row r="42" spans="4:9" s="67" customFormat="1" x14ac:dyDescent="0.25">
      <c r="D42" s="58" t="s">
        <v>151</v>
      </c>
      <c r="E42" s="62" t="s">
        <v>152</v>
      </c>
      <c r="F42" s="65">
        <v>16</v>
      </c>
      <c r="G42" s="65">
        <v>17.400000000000006</v>
      </c>
      <c r="H42" s="65">
        <v>16.200000000000003</v>
      </c>
      <c r="I42" s="65">
        <v>2.8873165382938453</v>
      </c>
    </row>
    <row r="43" spans="4:9" s="67" customFormat="1" x14ac:dyDescent="0.25">
      <c r="D43" s="58" t="s">
        <v>47</v>
      </c>
      <c r="E43" s="62" t="s">
        <v>48</v>
      </c>
      <c r="F43" s="65">
        <v>9.9000000000000057</v>
      </c>
      <c r="G43" s="65">
        <v>16.5</v>
      </c>
      <c r="H43" s="65">
        <v>7.0999999999999943</v>
      </c>
      <c r="I43" s="65">
        <v>5.6007471357085734</v>
      </c>
    </row>
    <row r="44" spans="4:9" s="67" customFormat="1" x14ac:dyDescent="0.25">
      <c r="D44" s="58" t="s">
        <v>49</v>
      </c>
      <c r="E44" s="62" t="s">
        <v>50</v>
      </c>
      <c r="F44" s="65">
        <v>9.0999999999999943</v>
      </c>
      <c r="G44" s="65">
        <v>18.599999999999994</v>
      </c>
      <c r="H44" s="65">
        <v>4.5</v>
      </c>
      <c r="I44" s="65">
        <v>9.9958915366124472</v>
      </c>
    </row>
    <row r="45" spans="4:9" s="67" customFormat="1" x14ac:dyDescent="0.25">
      <c r="D45" s="58" t="s">
        <v>740</v>
      </c>
      <c r="E45" s="62" t="s">
        <v>741</v>
      </c>
      <c r="F45" s="65">
        <v>4.9000000000000057</v>
      </c>
      <c r="G45" s="65">
        <v>15.799999999999997</v>
      </c>
      <c r="H45" s="65">
        <v>-1.2000000000000028</v>
      </c>
      <c r="I45" s="65">
        <v>12.571784348373029</v>
      </c>
    </row>
    <row r="46" spans="4:9" s="67" customFormat="1" x14ac:dyDescent="0.25">
      <c r="D46" s="58" t="s">
        <v>151</v>
      </c>
      <c r="E46" s="62" t="s">
        <v>152</v>
      </c>
      <c r="F46" s="64">
        <v>5.2999999999999972</v>
      </c>
      <c r="G46" s="64">
        <v>15.200000000000003</v>
      </c>
      <c r="H46" s="64">
        <v>-0.90000000000000568</v>
      </c>
      <c r="I46" s="65">
        <v>13.379459977447652</v>
      </c>
    </row>
    <row r="47" spans="4:9" s="67" customFormat="1" x14ac:dyDescent="0.25">
      <c r="D47" s="58" t="s">
        <v>47</v>
      </c>
      <c r="E47" s="62" t="s">
        <v>48</v>
      </c>
      <c r="F47" s="64">
        <v>7</v>
      </c>
      <c r="G47" s="64">
        <v>15.099999999999994</v>
      </c>
      <c r="H47" s="64">
        <v>2.0999999999999943</v>
      </c>
      <c r="I47" s="65">
        <v>13.601844454658902</v>
      </c>
    </row>
    <row r="48" spans="4:9" s="67" customFormat="1" x14ac:dyDescent="0.25">
      <c r="D48" s="58" t="s">
        <v>49</v>
      </c>
      <c r="E48" s="62" t="s">
        <v>50</v>
      </c>
      <c r="F48" s="64">
        <v>5.0999999999999943</v>
      </c>
      <c r="G48" s="64">
        <v>12.799999999999997</v>
      </c>
      <c r="H48" s="64">
        <v>3.5</v>
      </c>
      <c r="I48" s="65">
        <v>15.090636668854174</v>
      </c>
    </row>
    <row r="49" spans="4:9" s="67" customFormat="1" x14ac:dyDescent="0.25">
      <c r="D49" s="58"/>
      <c r="E49" s="58"/>
      <c r="F49" s="64"/>
      <c r="G49" s="64"/>
      <c r="H49" s="64"/>
      <c r="I49" s="65"/>
    </row>
    <row r="50" spans="4:9" s="67" customFormat="1" x14ac:dyDescent="0.25">
      <c r="D50" s="58"/>
      <c r="E50" s="58"/>
      <c r="F50" s="64"/>
      <c r="G50" s="64"/>
      <c r="H50" s="64"/>
      <c r="I50" s="65"/>
    </row>
    <row r="51" spans="4:9" s="67" customFormat="1" x14ac:dyDescent="0.25">
      <c r="D51" s="58"/>
      <c r="E51" s="58"/>
      <c r="F51" s="64"/>
      <c r="G51" s="64"/>
      <c r="H51" s="64"/>
      <c r="I51" s="68"/>
    </row>
    <row r="52" spans="4:9" s="67" customFormat="1" x14ac:dyDescent="0.25">
      <c r="D52" s="58"/>
      <c r="E52" s="58"/>
      <c r="F52" s="64"/>
      <c r="G52" s="64"/>
      <c r="H52" s="64"/>
      <c r="I52" s="68"/>
    </row>
    <row r="53" spans="4:9" s="67" customFormat="1" x14ac:dyDescent="0.25">
      <c r="D53" s="58"/>
      <c r="E53" s="58"/>
      <c r="F53" s="64"/>
      <c r="G53" s="64"/>
      <c r="H53" s="64"/>
      <c r="I53" s="68"/>
    </row>
    <row r="54" spans="4:9" s="67" customFormat="1" x14ac:dyDescent="0.25">
      <c r="D54" s="58"/>
      <c r="E54" s="58"/>
      <c r="F54" s="64"/>
      <c r="G54" s="64"/>
      <c r="H54" s="64"/>
      <c r="I54" s="68"/>
    </row>
    <row r="55" spans="4:9" s="67" customFormat="1" x14ac:dyDescent="0.25">
      <c r="D55" s="58"/>
      <c r="E55" s="58"/>
      <c r="F55" s="64"/>
      <c r="G55" s="64"/>
      <c r="H55" s="64"/>
      <c r="I55" s="68"/>
    </row>
    <row r="56" spans="4:9" s="67" customFormat="1" x14ac:dyDescent="0.25">
      <c r="D56" s="58"/>
      <c r="E56" s="58"/>
      <c r="F56" s="64"/>
      <c r="G56" s="64"/>
      <c r="H56" s="64"/>
      <c r="I56" s="68"/>
    </row>
  </sheetData>
  <hyperlinks>
    <hyperlink ref="C1" location="Jegyzék_index!A1" display="Vissza a jegyzékre / Return to the Index" xr:uid="{A7240579-A236-43F1-A256-586ECC1E91A1}"/>
  </hyperlinks>
  <pageMargins left="0.75" right="0.75" top="1" bottom="1" header="0.5" footer="0.5"/>
  <pageSetup paperSize="9" orientation="portrait" r:id="rId1"/>
  <headerFooter alignWithMargins="0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2BE1D5-CB00-437D-A550-CB78AF2DB651}">
  <dimension ref="A1:M24"/>
  <sheetViews>
    <sheetView showGridLines="0" zoomScale="75" zoomScaleNormal="75" workbookViewId="0"/>
  </sheetViews>
  <sheetFormatPr defaultColWidth="9.28515625" defaultRowHeight="15.75" x14ac:dyDescent="0.25"/>
  <cols>
    <col min="1" max="1" width="13.42578125" style="136" customWidth="1"/>
    <col min="2" max="2" width="111.85546875" style="136" customWidth="1"/>
    <col min="3" max="3" width="26.85546875" style="136" customWidth="1"/>
    <col min="4" max="4" width="17.28515625" style="136" bestFit="1" customWidth="1"/>
    <col min="5" max="5" width="12.5703125" style="136" customWidth="1"/>
    <col min="6" max="6" width="17.28515625" style="136" bestFit="1" customWidth="1"/>
    <col min="7" max="7" width="14.42578125" style="136" bestFit="1" customWidth="1"/>
    <col min="8" max="8" width="15.28515625" style="136" bestFit="1" customWidth="1"/>
    <col min="9" max="9" width="17.42578125" style="136" customWidth="1"/>
    <col min="10" max="10" width="15.7109375" style="136" customWidth="1"/>
    <col min="11" max="11" width="16.42578125" style="136" customWidth="1"/>
    <col min="12" max="12" width="16" style="136" bestFit="1" customWidth="1"/>
    <col min="13" max="13" width="16.5703125" style="136" customWidth="1"/>
    <col min="14" max="16384" width="9.28515625" style="136"/>
  </cols>
  <sheetData>
    <row r="1" spans="1:13" x14ac:dyDescent="0.25">
      <c r="A1" s="135" t="s">
        <v>31</v>
      </c>
      <c r="B1" s="213" t="s">
        <v>711</v>
      </c>
      <c r="C1" s="25" t="s">
        <v>33</v>
      </c>
    </row>
    <row r="2" spans="1:13" x14ac:dyDescent="0.25">
      <c r="A2" s="135" t="s">
        <v>34</v>
      </c>
      <c r="B2" s="214" t="s">
        <v>712</v>
      </c>
    </row>
    <row r="3" spans="1:13" x14ac:dyDescent="0.25">
      <c r="A3" s="135" t="s">
        <v>35</v>
      </c>
      <c r="B3" s="215" t="s">
        <v>569</v>
      </c>
    </row>
    <row r="4" spans="1:13" x14ac:dyDescent="0.25">
      <c r="A4" s="135" t="s">
        <v>37</v>
      </c>
      <c r="B4" s="215" t="s">
        <v>570</v>
      </c>
    </row>
    <row r="5" spans="1:13" ht="31.9" customHeight="1" x14ac:dyDescent="0.25">
      <c r="A5" s="137" t="s">
        <v>39</v>
      </c>
      <c r="B5" s="263" t="s">
        <v>815</v>
      </c>
    </row>
    <row r="6" spans="1:13" ht="47.25" x14ac:dyDescent="0.25">
      <c r="A6" s="137" t="s">
        <v>40</v>
      </c>
      <c r="B6" s="264" t="s">
        <v>1305</v>
      </c>
    </row>
    <row r="8" spans="1:13" ht="31.5" x14ac:dyDescent="0.25">
      <c r="F8" s="138" t="s">
        <v>572</v>
      </c>
      <c r="G8" s="138" t="s">
        <v>700</v>
      </c>
      <c r="H8" s="138" t="s">
        <v>706</v>
      </c>
      <c r="I8" s="138" t="s">
        <v>701</v>
      </c>
      <c r="J8" s="138" t="s">
        <v>702</v>
      </c>
      <c r="K8" s="138" t="s">
        <v>703</v>
      </c>
      <c r="L8" s="138" t="s">
        <v>704</v>
      </c>
      <c r="M8" s="138" t="s">
        <v>573</v>
      </c>
    </row>
    <row r="9" spans="1:13" ht="31.5" x14ac:dyDescent="0.25">
      <c r="F9" s="138" t="s">
        <v>584</v>
      </c>
      <c r="G9" s="138" t="s">
        <v>585</v>
      </c>
      <c r="H9" s="138" t="s">
        <v>586</v>
      </c>
      <c r="I9" s="138" t="s">
        <v>587</v>
      </c>
      <c r="J9" s="138" t="s">
        <v>588</v>
      </c>
      <c r="K9" s="138" t="s">
        <v>589</v>
      </c>
      <c r="L9" s="138" t="s">
        <v>590</v>
      </c>
      <c r="M9" s="138" t="s">
        <v>575</v>
      </c>
    </row>
    <row r="10" spans="1:13" ht="31.5" x14ac:dyDescent="0.25">
      <c r="D10" s="139" t="s">
        <v>115</v>
      </c>
      <c r="E10" s="140" t="s">
        <v>591</v>
      </c>
      <c r="F10" s="297">
        <v>52.879531851742733</v>
      </c>
      <c r="G10" s="297">
        <v>0</v>
      </c>
      <c r="H10" s="297">
        <v>15.958001406683739</v>
      </c>
      <c r="I10" s="297">
        <v>45.076108670485205</v>
      </c>
      <c r="J10" s="297">
        <v>19.702854401470905</v>
      </c>
      <c r="K10" s="297">
        <v>0</v>
      </c>
      <c r="L10" s="297">
        <v>52.879531851742733</v>
      </c>
      <c r="M10" s="297">
        <v>-53.337287153325029</v>
      </c>
    </row>
    <row r="11" spans="1:13" x14ac:dyDescent="0.25">
      <c r="D11" s="136" t="s">
        <v>117</v>
      </c>
      <c r="E11" s="141" t="s">
        <v>152</v>
      </c>
      <c r="F11" s="298">
        <v>12.99927093017895</v>
      </c>
      <c r="G11" s="298">
        <v>17.018151767285328</v>
      </c>
      <c r="H11" s="298">
        <v>19.830150334293702</v>
      </c>
      <c r="I11" s="298">
        <v>49.544384220319962</v>
      </c>
      <c r="J11" s="298">
        <v>22.189375558487715</v>
      </c>
      <c r="K11" s="298">
        <v>0</v>
      </c>
      <c r="L11" s="298">
        <v>62.535297961198857</v>
      </c>
      <c r="M11" s="298">
        <v>-55.22956629644851</v>
      </c>
    </row>
    <row r="12" spans="1:13" x14ac:dyDescent="0.25">
      <c r="D12" s="136" t="s">
        <v>592</v>
      </c>
      <c r="E12" s="141" t="s">
        <v>48</v>
      </c>
      <c r="F12" s="298">
        <v>23.619336850942378</v>
      </c>
      <c r="G12" s="298">
        <v>35.174994331161166</v>
      </c>
      <c r="H12" s="298">
        <v>42.734214434443274</v>
      </c>
      <c r="I12" s="298">
        <v>70.772108105732386</v>
      </c>
      <c r="J12" s="298">
        <v>20.882525186737329</v>
      </c>
      <c r="K12" s="298">
        <v>0</v>
      </c>
      <c r="L12" s="298">
        <v>54.701850721966473</v>
      </c>
      <c r="M12" s="298">
        <v>-53.899433461703893</v>
      </c>
    </row>
    <row r="13" spans="1:13" x14ac:dyDescent="0.25">
      <c r="D13" s="136" t="s">
        <v>593</v>
      </c>
      <c r="E13" s="141" t="s">
        <v>50</v>
      </c>
      <c r="F13" s="298">
        <v>4.7928382280644817</v>
      </c>
      <c r="G13" s="298">
        <v>30.33910497099783</v>
      </c>
      <c r="H13" s="298">
        <v>76.265172628067546</v>
      </c>
      <c r="I13" s="298">
        <v>55.988830236549411</v>
      </c>
      <c r="J13" s="298">
        <v>23.50528485082733</v>
      </c>
      <c r="K13" s="298">
        <v>0</v>
      </c>
      <c r="L13" s="298">
        <v>38.925750979878217</v>
      </c>
      <c r="M13" s="298">
        <v>-59.079714271866969</v>
      </c>
    </row>
    <row r="14" spans="1:13" ht="31.5" x14ac:dyDescent="0.25">
      <c r="D14" s="136" t="s">
        <v>119</v>
      </c>
      <c r="E14" s="141" t="s">
        <v>594</v>
      </c>
      <c r="F14" s="298">
        <v>32.731252575029814</v>
      </c>
      <c r="G14" s="298">
        <v>32.731252575029814</v>
      </c>
      <c r="H14" s="298">
        <v>39.714679465397097</v>
      </c>
      <c r="I14" s="298">
        <v>32.731252575029814</v>
      </c>
      <c r="J14" s="298">
        <v>32.731252575029814</v>
      </c>
      <c r="K14" s="298">
        <v>2.2361985784091742</v>
      </c>
      <c r="L14" s="298">
        <v>32.731252575029814</v>
      </c>
      <c r="M14" s="298">
        <v>-40.413897619807337</v>
      </c>
    </row>
    <row r="15" spans="1:13" x14ac:dyDescent="0.25">
      <c r="D15" s="136" t="s">
        <v>440</v>
      </c>
      <c r="E15" s="141" t="s">
        <v>152</v>
      </c>
      <c r="F15" s="298">
        <v>2.5205723716446813</v>
      </c>
      <c r="G15" s="298">
        <v>14.983322506818419</v>
      </c>
      <c r="H15" s="298">
        <v>2.5205723716446813</v>
      </c>
      <c r="I15" s="298">
        <v>9.4197647590836109</v>
      </c>
      <c r="J15" s="298">
        <v>9.4197647590836109</v>
      </c>
      <c r="K15" s="298">
        <v>2.5205723716446813</v>
      </c>
      <c r="L15" s="298">
        <v>21.882514894257348</v>
      </c>
      <c r="M15" s="298">
        <v>-32.019031600868487</v>
      </c>
    </row>
    <row r="16" spans="1:13" x14ac:dyDescent="0.25">
      <c r="D16" s="136" t="s">
        <v>595</v>
      </c>
      <c r="E16" s="141" t="s">
        <v>48</v>
      </c>
      <c r="F16" s="298">
        <v>21.370115208580881</v>
      </c>
      <c r="G16" s="298">
        <v>2.0783054754684902</v>
      </c>
      <c r="H16" s="298">
        <v>2.0783054754684902</v>
      </c>
      <c r="I16" s="298">
        <v>49.4412216250089</v>
      </c>
      <c r="J16" s="298">
        <v>23.784829864199395</v>
      </c>
      <c r="K16" s="298">
        <v>0</v>
      </c>
      <c r="L16" s="298">
        <v>58.464466370096325</v>
      </c>
      <c r="M16" s="298">
        <v>-38.162753300706044</v>
      </c>
    </row>
    <row r="17" spans="4:13" x14ac:dyDescent="0.25">
      <c r="D17" s="136" t="s">
        <v>780</v>
      </c>
      <c r="E17" s="141" t="s">
        <v>50</v>
      </c>
      <c r="F17" s="298">
        <v>19.335105756057221</v>
      </c>
      <c r="G17" s="298">
        <v>2.0670074182696165</v>
      </c>
      <c r="H17" s="298">
        <v>2.0670074182696165</v>
      </c>
      <c r="I17" s="298">
        <v>6.0017257205014758</v>
      </c>
      <c r="J17" s="298">
        <v>2.0670074182696165</v>
      </c>
      <c r="K17" s="298">
        <v>0</v>
      </c>
      <c r="L17" s="298">
        <v>6.0017257205014758</v>
      </c>
      <c r="M17" s="298">
        <v>7.3316543150542657</v>
      </c>
    </row>
    <row r="18" spans="4:13" ht="31.5" x14ac:dyDescent="0.25">
      <c r="D18" s="136" t="s">
        <v>740</v>
      </c>
      <c r="E18" s="141" t="s">
        <v>1017</v>
      </c>
      <c r="F18" s="298">
        <v>20.868723823894612</v>
      </c>
      <c r="G18" s="298">
        <v>0</v>
      </c>
      <c r="H18" s="298">
        <v>0</v>
      </c>
      <c r="I18" s="298">
        <v>54.609533081464591</v>
      </c>
      <c r="J18" s="298">
        <v>12.771580793928164</v>
      </c>
      <c r="K18" s="298">
        <v>0</v>
      </c>
      <c r="L18" s="298">
        <v>44.754643674616894</v>
      </c>
      <c r="M18" s="298">
        <v>52.46879695870954</v>
      </c>
    </row>
    <row r="19" spans="4:13" x14ac:dyDescent="0.25">
      <c r="D19" s="136" t="s">
        <v>858</v>
      </c>
      <c r="E19" s="141" t="s">
        <v>152</v>
      </c>
      <c r="F19" s="298">
        <v>2.0540189445380346</v>
      </c>
      <c r="G19" s="298">
        <v>0</v>
      </c>
      <c r="H19" s="298">
        <v>0</v>
      </c>
      <c r="I19" s="298">
        <v>34.037081825226764</v>
      </c>
      <c r="J19" s="298">
        <v>2.0540189445380346</v>
      </c>
      <c r="K19" s="298">
        <v>0</v>
      </c>
      <c r="L19" s="298">
        <v>30.609298153258667</v>
      </c>
      <c r="M19" s="298">
        <v>40.698295018990933</v>
      </c>
    </row>
    <row r="20" spans="4:13" x14ac:dyDescent="0.25">
      <c r="D20" s="136" t="s">
        <v>856</v>
      </c>
      <c r="E20" s="141" t="s">
        <v>48</v>
      </c>
      <c r="F20" s="298">
        <v>11.195932339060057</v>
      </c>
      <c r="G20" s="298">
        <v>1.6067335872802919</v>
      </c>
      <c r="H20" s="298">
        <v>0</v>
      </c>
      <c r="I20" s="298">
        <v>41.028452299920474</v>
      </c>
      <c r="J20" s="298">
        <v>1.6067335872802919</v>
      </c>
      <c r="K20" s="298">
        <v>0</v>
      </c>
      <c r="L20" s="298">
        <v>13.333013903196697</v>
      </c>
      <c r="M20" s="298">
        <v>54.868420619966926</v>
      </c>
    </row>
    <row r="21" spans="4:13" x14ac:dyDescent="0.25">
      <c r="D21" s="136" t="s">
        <v>1006</v>
      </c>
      <c r="E21" s="136" t="s">
        <v>50</v>
      </c>
      <c r="F21" s="298">
        <v>1.5320861750094683</v>
      </c>
      <c r="G21" s="298">
        <v>0</v>
      </c>
      <c r="H21" s="298">
        <v>0</v>
      </c>
      <c r="I21" s="298">
        <v>43.950028889030186</v>
      </c>
      <c r="J21" s="298">
        <v>1.5320861750094683</v>
      </c>
      <c r="K21" s="298">
        <v>13.970126807637762</v>
      </c>
      <c r="L21" s="298">
        <v>15.502212982647229</v>
      </c>
      <c r="M21" s="298">
        <v>42.405041711704982</v>
      </c>
    </row>
    <row r="22" spans="4:13" ht="31.5" x14ac:dyDescent="0.25">
      <c r="D22" s="136" t="s">
        <v>917</v>
      </c>
      <c r="E22" s="141" t="s">
        <v>1018</v>
      </c>
      <c r="F22" s="298">
        <v>1.4099292904771989</v>
      </c>
      <c r="G22" s="298">
        <v>0</v>
      </c>
      <c r="H22" s="298">
        <v>0</v>
      </c>
      <c r="I22" s="298">
        <v>40.621691140391192</v>
      </c>
      <c r="J22" s="298">
        <v>17.547006251431149</v>
      </c>
      <c r="K22" s="298">
        <v>-9.5791862292903058</v>
      </c>
      <c r="L22" s="298">
        <v>14.190843400874959</v>
      </c>
      <c r="M22" s="298">
        <v>64.126108118252077</v>
      </c>
    </row>
    <row r="23" spans="4:13" ht="47.25" x14ac:dyDescent="0.25">
      <c r="D23" s="199" t="s">
        <v>1007</v>
      </c>
      <c r="E23" s="216" t="s">
        <v>1019</v>
      </c>
      <c r="F23" s="298">
        <v>-9.5089846029884981</v>
      </c>
      <c r="G23" s="298">
        <v>1.4099292904771989</v>
      </c>
      <c r="H23" s="298">
        <v>1.4099292904771989</v>
      </c>
      <c r="I23" s="298">
        <v>30.327920361828909</v>
      </c>
      <c r="J23" s="298">
        <v>17.547006251431149</v>
      </c>
      <c r="K23" s="298">
        <v>-22.360100339688067</v>
      </c>
      <c r="L23" s="298">
        <v>6.6280923579654525</v>
      </c>
      <c r="M23" s="298">
        <v>54.546921888961776</v>
      </c>
    </row>
    <row r="24" spans="4:13" x14ac:dyDescent="0.25">
      <c r="F24" s="217"/>
      <c r="G24" s="217"/>
      <c r="H24" s="217"/>
      <c r="I24" s="217"/>
      <c r="J24" s="217"/>
      <c r="K24" s="217"/>
      <c r="L24" s="217"/>
      <c r="M24" s="217"/>
    </row>
  </sheetData>
  <hyperlinks>
    <hyperlink ref="C1" location="Jegyzék_index!A1" display="Vissza a jegyzékre / Return to the Index" xr:uid="{43DE82AB-BCF0-40E9-B280-98A2BE9B279F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E499D1-5A42-4890-AE6D-9316EFDB24B3}">
  <dimension ref="A1:L111"/>
  <sheetViews>
    <sheetView showGridLines="0" zoomScale="75" zoomScaleNormal="75" workbookViewId="0"/>
  </sheetViews>
  <sheetFormatPr defaultColWidth="9.140625" defaultRowHeight="15.75" x14ac:dyDescent="0.25"/>
  <cols>
    <col min="1" max="1" width="15.7109375" style="75" customWidth="1"/>
    <col min="2" max="2" width="103.5703125" style="75" customWidth="1"/>
    <col min="3" max="3" width="16.7109375" style="75" customWidth="1"/>
    <col min="4" max="5" width="9.140625" style="75"/>
    <col min="6" max="6" width="14.28515625" style="142" customWidth="1"/>
    <col min="7" max="7" width="21.5703125" style="142" customWidth="1"/>
    <col min="8" max="8" width="14.140625" style="142" customWidth="1"/>
    <col min="9" max="10" width="21.140625" style="142" customWidth="1"/>
    <col min="11" max="16384" width="9.140625" style="75"/>
  </cols>
  <sheetData>
    <row r="1" spans="1:12" x14ac:dyDescent="0.25">
      <c r="A1" s="17" t="s">
        <v>31</v>
      </c>
      <c r="B1" s="74" t="s">
        <v>633</v>
      </c>
      <c r="C1" s="78" t="s">
        <v>33</v>
      </c>
    </row>
    <row r="2" spans="1:12" x14ac:dyDescent="0.25">
      <c r="A2" s="17" t="s">
        <v>34</v>
      </c>
      <c r="B2" s="76" t="s">
        <v>634</v>
      </c>
      <c r="C2" s="76"/>
    </row>
    <row r="3" spans="1:12" x14ac:dyDescent="0.25">
      <c r="A3" s="17" t="s">
        <v>35</v>
      </c>
      <c r="B3" s="75" t="s">
        <v>36</v>
      </c>
    </row>
    <row r="4" spans="1:12" x14ac:dyDescent="0.25">
      <c r="A4" s="17" t="s">
        <v>37</v>
      </c>
      <c r="B4" s="75" t="s">
        <v>38</v>
      </c>
    </row>
    <row r="5" spans="1:12" x14ac:dyDescent="0.25">
      <c r="A5" s="20" t="s">
        <v>39</v>
      </c>
      <c r="B5" s="218"/>
      <c r="C5" s="218"/>
    </row>
    <row r="6" spans="1:12" x14ac:dyDescent="0.25">
      <c r="A6" s="20" t="s">
        <v>40</v>
      </c>
    </row>
    <row r="7" spans="1:12" x14ac:dyDescent="0.25">
      <c r="A7" s="20"/>
    </row>
    <row r="8" spans="1:12" ht="47.25" x14ac:dyDescent="0.25">
      <c r="F8" s="143" t="s">
        <v>635</v>
      </c>
      <c r="G8" s="143" t="s">
        <v>636</v>
      </c>
      <c r="H8" s="143" t="s">
        <v>637</v>
      </c>
      <c r="I8" s="143" t="s">
        <v>638</v>
      </c>
      <c r="J8" s="143" t="s">
        <v>639</v>
      </c>
      <c r="K8" s="219"/>
      <c r="L8" s="219"/>
    </row>
    <row r="9" spans="1:12" ht="47.25" x14ac:dyDescent="0.25">
      <c r="F9" s="143" t="s">
        <v>640</v>
      </c>
      <c r="G9" s="143" t="s">
        <v>641</v>
      </c>
      <c r="H9" s="143" t="s">
        <v>642</v>
      </c>
      <c r="I9" s="143" t="s">
        <v>643</v>
      </c>
      <c r="J9" s="143" t="s">
        <v>644</v>
      </c>
    </row>
    <row r="10" spans="1:12" x14ac:dyDescent="0.25">
      <c r="D10" s="493" t="s">
        <v>55</v>
      </c>
      <c r="E10" s="494" t="s">
        <v>56</v>
      </c>
      <c r="F10" s="142">
        <v>1.252</v>
      </c>
      <c r="G10" s="142">
        <v>0.26700000000000002</v>
      </c>
      <c r="H10" s="142">
        <v>1.3720000000000001</v>
      </c>
      <c r="I10" s="142">
        <v>2.5920000000000001</v>
      </c>
      <c r="J10" s="144">
        <v>10.416</v>
      </c>
      <c r="K10" s="222"/>
    </row>
    <row r="11" spans="1:12" x14ac:dyDescent="0.25">
      <c r="D11" s="493" t="s">
        <v>57</v>
      </c>
      <c r="E11" s="494" t="s">
        <v>58</v>
      </c>
      <c r="F11" s="142">
        <v>2.161</v>
      </c>
      <c r="G11" s="142">
        <v>0.379</v>
      </c>
      <c r="H11" s="142">
        <v>1.4590000000000001</v>
      </c>
      <c r="I11" s="142">
        <v>3.6930000000000001</v>
      </c>
      <c r="J11" s="144">
        <v>10.67</v>
      </c>
      <c r="K11" s="222"/>
    </row>
    <row r="12" spans="1:12" x14ac:dyDescent="0.25">
      <c r="D12" s="493" t="s">
        <v>47</v>
      </c>
      <c r="E12" s="494" t="s">
        <v>48</v>
      </c>
      <c r="F12" s="142">
        <v>1.7010000000000001</v>
      </c>
      <c r="G12" s="142">
        <v>0.41299999999999998</v>
      </c>
      <c r="H12" s="142">
        <v>1.694</v>
      </c>
      <c r="I12" s="142">
        <v>3.54</v>
      </c>
      <c r="J12" s="144">
        <v>11.278</v>
      </c>
      <c r="K12" s="222"/>
    </row>
    <row r="13" spans="1:12" x14ac:dyDescent="0.25">
      <c r="D13" s="493" t="s">
        <v>49</v>
      </c>
      <c r="E13" s="494" t="s">
        <v>50</v>
      </c>
      <c r="F13" s="142">
        <v>2.94</v>
      </c>
      <c r="G13" s="142">
        <v>0.54100000000000004</v>
      </c>
      <c r="H13" s="142">
        <v>4.1079999999999997</v>
      </c>
      <c r="I13" s="142">
        <v>8.0470000000000006</v>
      </c>
      <c r="J13" s="144">
        <v>11.912000000000001</v>
      </c>
      <c r="K13" s="222"/>
    </row>
    <row r="14" spans="1:12" x14ac:dyDescent="0.25">
      <c r="D14" s="493" t="s">
        <v>59</v>
      </c>
      <c r="E14" s="494" t="s">
        <v>60</v>
      </c>
      <c r="F14" s="142">
        <v>1.2170000000000001</v>
      </c>
      <c r="G14" s="142">
        <v>0.26500000000000001</v>
      </c>
      <c r="H14" s="142">
        <v>1.1839999999999999</v>
      </c>
      <c r="I14" s="142">
        <v>3.085</v>
      </c>
      <c r="J14" s="144">
        <v>8.9969999999999999</v>
      </c>
      <c r="K14" s="222"/>
    </row>
    <row r="15" spans="1:12" x14ac:dyDescent="0.25">
      <c r="D15" s="493" t="s">
        <v>61</v>
      </c>
      <c r="E15" s="494" t="s">
        <v>62</v>
      </c>
      <c r="F15" s="142">
        <v>1.1970000000000001</v>
      </c>
      <c r="G15" s="142">
        <v>0.40100000000000002</v>
      </c>
      <c r="H15" s="142">
        <v>1.2929999999999999</v>
      </c>
      <c r="I15" s="142">
        <v>2.496</v>
      </c>
      <c r="J15" s="144">
        <v>11.986000000000001</v>
      </c>
      <c r="K15" s="222"/>
    </row>
    <row r="16" spans="1:12" x14ac:dyDescent="0.25">
      <c r="D16" s="493" t="s">
        <v>47</v>
      </c>
      <c r="E16" s="494" t="s">
        <v>48</v>
      </c>
      <c r="F16" s="142">
        <v>2.4279999999999999</v>
      </c>
      <c r="G16" s="142">
        <v>0.54400000000000004</v>
      </c>
      <c r="H16" s="142">
        <v>2.0099999999999998</v>
      </c>
      <c r="I16" s="142">
        <v>4.2450000000000001</v>
      </c>
      <c r="J16" s="144">
        <v>10.215999999999999</v>
      </c>
      <c r="K16" s="222"/>
    </row>
    <row r="17" spans="4:11" x14ac:dyDescent="0.25">
      <c r="D17" s="493" t="s">
        <v>49</v>
      </c>
      <c r="E17" s="494" t="s">
        <v>50</v>
      </c>
      <c r="F17" s="142">
        <v>2.8650000000000002</v>
      </c>
      <c r="G17" s="142">
        <v>0.56000000000000005</v>
      </c>
      <c r="H17" s="142">
        <v>4.82</v>
      </c>
      <c r="I17" s="142">
        <v>7.4649999999999999</v>
      </c>
      <c r="J17" s="144">
        <v>12.663</v>
      </c>
      <c r="K17" s="222"/>
    </row>
    <row r="18" spans="4:11" x14ac:dyDescent="0.25">
      <c r="D18" s="493" t="s">
        <v>63</v>
      </c>
      <c r="E18" s="494" t="s">
        <v>64</v>
      </c>
      <c r="F18" s="142">
        <v>1.544</v>
      </c>
      <c r="G18" s="142">
        <v>0.34899999999999998</v>
      </c>
      <c r="H18" s="142">
        <v>1.5669999999999999</v>
      </c>
      <c r="I18" s="142">
        <v>3.157</v>
      </c>
      <c r="J18" s="144">
        <v>7.9279999999999999</v>
      </c>
      <c r="K18" s="222"/>
    </row>
    <row r="19" spans="4:11" x14ac:dyDescent="0.25">
      <c r="D19" s="493" t="s">
        <v>65</v>
      </c>
      <c r="E19" s="494" t="s">
        <v>66</v>
      </c>
      <c r="F19" s="142">
        <v>1.665</v>
      </c>
      <c r="G19" s="142">
        <v>0.60199999999999998</v>
      </c>
      <c r="H19" s="142">
        <v>1.7210000000000001</v>
      </c>
      <c r="I19" s="142">
        <v>2.476</v>
      </c>
      <c r="J19" s="144">
        <v>8.5850000000000009</v>
      </c>
      <c r="K19" s="222"/>
    </row>
    <row r="20" spans="4:11" x14ac:dyDescent="0.25">
      <c r="D20" s="493" t="s">
        <v>47</v>
      </c>
      <c r="E20" s="494" t="s">
        <v>48</v>
      </c>
      <c r="F20" s="142">
        <v>1.58</v>
      </c>
      <c r="G20" s="142">
        <v>0.52200000000000002</v>
      </c>
      <c r="H20" s="142">
        <v>1.905</v>
      </c>
      <c r="I20" s="142">
        <v>3.18</v>
      </c>
      <c r="J20" s="144">
        <v>6.0060000000000002</v>
      </c>
      <c r="K20" s="222"/>
    </row>
    <row r="21" spans="4:11" x14ac:dyDescent="0.25">
      <c r="D21" s="493" t="s">
        <v>49</v>
      </c>
      <c r="E21" s="494" t="s">
        <v>50</v>
      </c>
      <c r="F21" s="142">
        <v>3.56</v>
      </c>
      <c r="G21" s="142">
        <v>0.56299999999999994</v>
      </c>
      <c r="H21" s="142">
        <v>2.8820000000000001</v>
      </c>
      <c r="I21" s="142">
        <v>4.7210000000000001</v>
      </c>
      <c r="J21" s="144">
        <v>5.8810000000000002</v>
      </c>
      <c r="K21" s="222"/>
    </row>
    <row r="22" spans="4:11" x14ac:dyDescent="0.25">
      <c r="D22" s="493" t="s">
        <v>67</v>
      </c>
      <c r="E22" s="494" t="s">
        <v>68</v>
      </c>
      <c r="F22" s="142">
        <v>1.202</v>
      </c>
      <c r="G22" s="142">
        <v>0.308</v>
      </c>
      <c r="H22" s="142">
        <v>1.236</v>
      </c>
      <c r="I22" s="142">
        <v>2.1320000000000001</v>
      </c>
      <c r="J22" s="144">
        <v>4.9119999999999999</v>
      </c>
      <c r="K22" s="222"/>
    </row>
    <row r="23" spans="4:11" x14ac:dyDescent="0.25">
      <c r="D23" s="493" t="s">
        <v>69</v>
      </c>
      <c r="E23" s="494" t="s">
        <v>70</v>
      </c>
      <c r="F23" s="142">
        <v>0.85499999999999998</v>
      </c>
      <c r="G23" s="142">
        <v>0.23200000000000001</v>
      </c>
      <c r="H23" s="142">
        <v>0.93700000000000006</v>
      </c>
      <c r="I23" s="142">
        <v>1.786</v>
      </c>
      <c r="J23" s="144">
        <v>4.2539999999999996</v>
      </c>
      <c r="K23" s="222"/>
    </row>
    <row r="24" spans="4:11" x14ac:dyDescent="0.25">
      <c r="D24" s="493" t="s">
        <v>47</v>
      </c>
      <c r="E24" s="494" t="s">
        <v>48</v>
      </c>
      <c r="F24" s="142">
        <v>1.522</v>
      </c>
      <c r="G24" s="142">
        <v>0.20499999999999999</v>
      </c>
      <c r="H24" s="142">
        <v>0.89600000000000002</v>
      </c>
      <c r="I24" s="142">
        <v>2.0289999999999999</v>
      </c>
      <c r="J24" s="144">
        <v>4.4340000000000002</v>
      </c>
      <c r="K24" s="222"/>
    </row>
    <row r="25" spans="4:11" x14ac:dyDescent="0.25">
      <c r="D25" s="493" t="s">
        <v>49</v>
      </c>
      <c r="E25" s="494" t="s">
        <v>50</v>
      </c>
      <c r="F25" s="142">
        <v>1.5549999999999999</v>
      </c>
      <c r="G25" s="142">
        <v>0.307</v>
      </c>
      <c r="H25" s="142">
        <v>2.1850000000000001</v>
      </c>
      <c r="I25" s="142">
        <v>3.4359999999999999</v>
      </c>
      <c r="J25" s="144">
        <v>3.7530000000000001</v>
      </c>
      <c r="K25" s="222"/>
    </row>
    <row r="26" spans="4:11" x14ac:dyDescent="0.25">
      <c r="D26" s="493" t="s">
        <v>71</v>
      </c>
      <c r="E26" s="494" t="s">
        <v>72</v>
      </c>
      <c r="F26" s="142">
        <v>1.083</v>
      </c>
      <c r="G26" s="142">
        <v>0.20499999999999999</v>
      </c>
      <c r="H26" s="142">
        <v>0.44700000000000001</v>
      </c>
      <c r="I26" s="142">
        <v>1.4059999999999999</v>
      </c>
      <c r="J26" s="144">
        <v>2.3980000000000001</v>
      </c>
      <c r="K26" s="222"/>
    </row>
    <row r="27" spans="4:11" x14ac:dyDescent="0.25">
      <c r="D27" s="493" t="s">
        <v>73</v>
      </c>
      <c r="E27" s="494" t="s">
        <v>74</v>
      </c>
      <c r="F27" s="142">
        <v>0.192</v>
      </c>
      <c r="G27" s="142">
        <v>0.186</v>
      </c>
      <c r="H27" s="142">
        <v>0.48399999999999999</v>
      </c>
      <c r="I27" s="142">
        <v>1.5820000000000001</v>
      </c>
      <c r="J27" s="144">
        <v>3.4790000000000001</v>
      </c>
      <c r="K27" s="222"/>
    </row>
    <row r="28" spans="4:11" x14ac:dyDescent="0.25">
      <c r="D28" s="493" t="s">
        <v>47</v>
      </c>
      <c r="E28" s="494" t="s">
        <v>48</v>
      </c>
      <c r="F28" s="142">
        <v>0.69599999999999995</v>
      </c>
      <c r="G28" s="142">
        <v>0.23499999999999999</v>
      </c>
      <c r="H28" s="142">
        <v>0.32700000000000001</v>
      </c>
      <c r="I28" s="142">
        <v>1.304</v>
      </c>
      <c r="J28" s="144">
        <v>2.992</v>
      </c>
      <c r="K28" s="222"/>
    </row>
    <row r="29" spans="4:11" x14ac:dyDescent="0.25">
      <c r="D29" s="493" t="s">
        <v>49</v>
      </c>
      <c r="E29" s="494" t="s">
        <v>50</v>
      </c>
      <c r="F29" s="142">
        <v>0.29699999999999999</v>
      </c>
      <c r="G29" s="142">
        <v>0.29799999999999999</v>
      </c>
      <c r="H29" s="142">
        <v>0.86599999999999999</v>
      </c>
      <c r="I29" s="142">
        <v>3.0470000000000002</v>
      </c>
      <c r="J29" s="144">
        <v>3.6190000000000002</v>
      </c>
      <c r="K29" s="222"/>
    </row>
    <row r="30" spans="4:11" x14ac:dyDescent="0.25">
      <c r="D30" s="493" t="s">
        <v>75</v>
      </c>
      <c r="E30" s="494" t="s">
        <v>76</v>
      </c>
      <c r="F30" s="142">
        <v>0.25600000000000001</v>
      </c>
      <c r="G30" s="142">
        <v>0.19700000000000001</v>
      </c>
      <c r="H30" s="142">
        <v>0.75</v>
      </c>
      <c r="I30" s="142">
        <v>1.2410000000000001</v>
      </c>
      <c r="J30" s="144">
        <v>2.1459999999999999</v>
      </c>
      <c r="K30" s="222"/>
    </row>
    <row r="31" spans="4:11" x14ac:dyDescent="0.25">
      <c r="D31" s="493" t="s">
        <v>77</v>
      </c>
      <c r="E31" s="494" t="s">
        <v>78</v>
      </c>
      <c r="F31" s="142">
        <v>0.113</v>
      </c>
      <c r="G31" s="142">
        <v>0.216</v>
      </c>
      <c r="H31" s="142">
        <v>0.309</v>
      </c>
      <c r="I31" s="142">
        <v>1.381</v>
      </c>
      <c r="J31" s="144">
        <v>2.742</v>
      </c>
      <c r="K31" s="222"/>
    </row>
    <row r="32" spans="4:11" x14ac:dyDescent="0.25">
      <c r="D32" s="493" t="s">
        <v>47</v>
      </c>
      <c r="E32" s="494" t="s">
        <v>48</v>
      </c>
      <c r="F32" s="142">
        <v>0.153</v>
      </c>
      <c r="G32" s="142">
        <v>0.16300000000000001</v>
      </c>
      <c r="H32" s="142">
        <v>0.50700000000000001</v>
      </c>
      <c r="I32" s="142">
        <v>1.2230000000000001</v>
      </c>
      <c r="J32" s="144">
        <v>2.9060000000000001</v>
      </c>
      <c r="K32" s="222"/>
    </row>
    <row r="33" spans="4:11" x14ac:dyDescent="0.25">
      <c r="D33" s="493" t="s">
        <v>49</v>
      </c>
      <c r="E33" s="494" t="s">
        <v>50</v>
      </c>
      <c r="F33" s="142">
        <v>0.311</v>
      </c>
      <c r="G33" s="142">
        <v>0.23899999999999999</v>
      </c>
      <c r="H33" s="142">
        <v>0.81899999999999995</v>
      </c>
      <c r="I33" s="142">
        <v>2.6819999999999999</v>
      </c>
      <c r="J33" s="144">
        <v>2.806</v>
      </c>
      <c r="K33" s="222"/>
    </row>
    <row r="34" spans="4:11" x14ac:dyDescent="0.25">
      <c r="D34" s="493" t="s">
        <v>79</v>
      </c>
      <c r="E34" s="494" t="s">
        <v>80</v>
      </c>
      <c r="F34" s="142">
        <v>8.3000000000000004E-2</v>
      </c>
      <c r="G34" s="142">
        <v>0.157</v>
      </c>
      <c r="H34" s="142">
        <v>0.248</v>
      </c>
      <c r="I34" s="142">
        <v>0.63500000000000001</v>
      </c>
      <c r="J34" s="144">
        <v>1.383</v>
      </c>
      <c r="K34" s="222"/>
    </row>
    <row r="35" spans="4:11" x14ac:dyDescent="0.25">
      <c r="D35" s="493" t="s">
        <v>81</v>
      </c>
      <c r="E35" s="494" t="s">
        <v>82</v>
      </c>
      <c r="F35" s="142">
        <v>0.51400000000000001</v>
      </c>
      <c r="G35" s="142">
        <v>0.128</v>
      </c>
      <c r="H35" s="142">
        <v>0.20499999999999999</v>
      </c>
      <c r="I35" s="142">
        <v>0.71</v>
      </c>
      <c r="J35" s="144">
        <v>2.0179999999999998</v>
      </c>
      <c r="K35" s="222"/>
    </row>
    <row r="36" spans="4:11" x14ac:dyDescent="0.25">
      <c r="D36" s="493" t="s">
        <v>47</v>
      </c>
      <c r="E36" s="494" t="s">
        <v>48</v>
      </c>
      <c r="F36" s="142">
        <v>0.16400000000000001</v>
      </c>
      <c r="G36" s="142">
        <v>8.1000000000000003E-2</v>
      </c>
      <c r="H36" s="142">
        <v>0.40500000000000003</v>
      </c>
      <c r="I36" s="142">
        <v>0.747</v>
      </c>
      <c r="J36" s="144">
        <v>1.9259999999999999</v>
      </c>
      <c r="K36" s="222"/>
    </row>
    <row r="37" spans="4:11" x14ac:dyDescent="0.25">
      <c r="D37" s="493" t="s">
        <v>49</v>
      </c>
      <c r="E37" s="494" t="s">
        <v>50</v>
      </c>
      <c r="F37" s="142">
        <v>0.42399999999999999</v>
      </c>
      <c r="G37" s="142">
        <v>0.219</v>
      </c>
      <c r="H37" s="142">
        <v>0.88100000000000001</v>
      </c>
      <c r="I37" s="142">
        <v>1.6919999999999999</v>
      </c>
      <c r="J37" s="144">
        <v>2.2090000000000001</v>
      </c>
      <c r="K37" s="222"/>
    </row>
    <row r="38" spans="4:11" x14ac:dyDescent="0.25">
      <c r="D38" s="493" t="s">
        <v>83</v>
      </c>
      <c r="E38" s="494" t="s">
        <v>84</v>
      </c>
      <c r="F38" s="142">
        <v>0.437</v>
      </c>
      <c r="G38" s="142">
        <v>8.7999999999999995E-2</v>
      </c>
      <c r="H38" s="142">
        <v>0.28399999999999997</v>
      </c>
      <c r="I38" s="142">
        <v>0.874</v>
      </c>
      <c r="J38" s="144">
        <v>1.6539999999999999</v>
      </c>
      <c r="K38" s="222"/>
    </row>
    <row r="39" spans="4:11" x14ac:dyDescent="0.25">
      <c r="D39" s="493" t="s">
        <v>85</v>
      </c>
      <c r="E39" s="494" t="s">
        <v>86</v>
      </c>
      <c r="F39" s="142">
        <v>0.31</v>
      </c>
      <c r="G39" s="142">
        <v>0.224</v>
      </c>
      <c r="H39" s="142">
        <v>0.30099999999999999</v>
      </c>
      <c r="I39" s="142">
        <v>0.76200000000000001</v>
      </c>
      <c r="J39" s="144">
        <v>2.355</v>
      </c>
      <c r="K39" s="222"/>
    </row>
    <row r="40" spans="4:11" x14ac:dyDescent="0.25">
      <c r="D40" s="493" t="s">
        <v>47</v>
      </c>
      <c r="E40" s="494" t="s">
        <v>48</v>
      </c>
      <c r="F40" s="142">
        <v>0.23899999999999999</v>
      </c>
      <c r="G40" s="142">
        <v>0.17299999999999999</v>
      </c>
      <c r="H40" s="142">
        <v>0.37</v>
      </c>
      <c r="I40" s="142">
        <v>1.0820000000000001</v>
      </c>
      <c r="J40" s="144">
        <v>2.9380000000000002</v>
      </c>
      <c r="K40" s="222"/>
    </row>
    <row r="41" spans="4:11" x14ac:dyDescent="0.25">
      <c r="D41" s="493" t="s">
        <v>49</v>
      </c>
      <c r="E41" s="494" t="s">
        <v>50</v>
      </c>
      <c r="F41" s="142">
        <v>0.20699999999999999</v>
      </c>
      <c r="G41" s="142">
        <v>0.32900000000000001</v>
      </c>
      <c r="H41" s="142">
        <v>1.0880000000000001</v>
      </c>
      <c r="I41" s="142">
        <v>1.59</v>
      </c>
      <c r="J41" s="144">
        <v>2.6859999999999999</v>
      </c>
      <c r="K41" s="222"/>
    </row>
    <row r="42" spans="4:11" x14ac:dyDescent="0.25">
      <c r="D42" s="493" t="s">
        <v>87</v>
      </c>
      <c r="E42" s="494" t="s">
        <v>88</v>
      </c>
      <c r="F42" s="142">
        <v>0.42499999999999999</v>
      </c>
      <c r="G42" s="142">
        <v>9.0999999999999998E-2</v>
      </c>
      <c r="H42" s="142">
        <v>0.27100000000000002</v>
      </c>
      <c r="I42" s="142">
        <v>0.78500000000000003</v>
      </c>
      <c r="J42" s="144">
        <v>2.3809999999999998</v>
      </c>
      <c r="K42" s="222"/>
    </row>
    <row r="43" spans="4:11" x14ac:dyDescent="0.25">
      <c r="D43" s="493" t="s">
        <v>89</v>
      </c>
      <c r="E43" s="494" t="s">
        <v>90</v>
      </c>
      <c r="F43" s="142">
        <v>0.255</v>
      </c>
      <c r="G43" s="142">
        <v>0.13200000000000001</v>
      </c>
      <c r="H43" s="142">
        <v>0.35799999999999998</v>
      </c>
      <c r="I43" s="142">
        <v>0.76600000000000001</v>
      </c>
      <c r="J43" s="144">
        <v>3.2</v>
      </c>
      <c r="K43" s="222"/>
    </row>
    <row r="44" spans="4:11" x14ac:dyDescent="0.25">
      <c r="D44" s="493" t="s">
        <v>47</v>
      </c>
      <c r="E44" s="494" t="s">
        <v>48</v>
      </c>
      <c r="F44" s="142">
        <v>0.13800000000000001</v>
      </c>
      <c r="G44" s="142">
        <v>0.121</v>
      </c>
      <c r="H44" s="142">
        <v>0.47</v>
      </c>
      <c r="I44" s="142">
        <v>0.84499999999999997</v>
      </c>
      <c r="J44" s="144">
        <v>3.0350000000000001</v>
      </c>
      <c r="K44" s="222"/>
    </row>
    <row r="45" spans="4:11" x14ac:dyDescent="0.25">
      <c r="D45" s="493" t="s">
        <v>49</v>
      </c>
      <c r="E45" s="494" t="s">
        <v>50</v>
      </c>
      <c r="F45" s="142">
        <v>0.44600000000000001</v>
      </c>
      <c r="G45" s="142">
        <v>0.32100000000000001</v>
      </c>
      <c r="H45" s="142">
        <v>0.63600000000000001</v>
      </c>
      <c r="I45" s="142">
        <v>1.552</v>
      </c>
      <c r="J45" s="144">
        <v>3.899</v>
      </c>
      <c r="K45" s="222"/>
    </row>
    <row r="46" spans="4:11" x14ac:dyDescent="0.25">
      <c r="D46" s="493" t="s">
        <v>91</v>
      </c>
      <c r="E46" s="494" t="s">
        <v>92</v>
      </c>
      <c r="F46" s="142">
        <v>0.29799999999999999</v>
      </c>
      <c r="G46" s="142">
        <v>0.121</v>
      </c>
      <c r="H46" s="142">
        <v>0.40500000000000003</v>
      </c>
      <c r="I46" s="142">
        <v>0.58099999999999996</v>
      </c>
      <c r="J46" s="144">
        <v>5.0490000000000004</v>
      </c>
      <c r="K46" s="222"/>
    </row>
    <row r="47" spans="4:11" x14ac:dyDescent="0.25">
      <c r="D47" s="493" t="s">
        <v>93</v>
      </c>
      <c r="E47" s="494" t="s">
        <v>94</v>
      </c>
      <c r="F47" s="142">
        <v>0.433</v>
      </c>
      <c r="G47" s="142">
        <v>0.129</v>
      </c>
      <c r="H47" s="142">
        <v>0.69899999999999995</v>
      </c>
      <c r="I47" s="142">
        <v>0.751</v>
      </c>
      <c r="J47" s="144">
        <v>9.09</v>
      </c>
      <c r="K47" s="222"/>
    </row>
    <row r="48" spans="4:11" x14ac:dyDescent="0.25">
      <c r="D48" s="493" t="s">
        <v>47</v>
      </c>
      <c r="E48" s="494" t="s">
        <v>48</v>
      </c>
      <c r="F48" s="142">
        <v>0.26800000000000002</v>
      </c>
      <c r="G48" s="142">
        <v>0.16300000000000001</v>
      </c>
      <c r="H48" s="142">
        <v>0.55500000000000005</v>
      </c>
      <c r="I48" s="142">
        <v>0.86599999999999999</v>
      </c>
      <c r="J48" s="144">
        <v>7.2750000000000004</v>
      </c>
      <c r="K48" s="222"/>
    </row>
    <row r="49" spans="4:11" x14ac:dyDescent="0.25">
      <c r="D49" s="493" t="s">
        <v>49</v>
      </c>
      <c r="E49" s="494" t="s">
        <v>50</v>
      </c>
      <c r="F49" s="142">
        <v>1.034</v>
      </c>
      <c r="G49" s="142">
        <v>0.33100000000000002</v>
      </c>
      <c r="H49" s="142">
        <v>1.266</v>
      </c>
      <c r="I49" s="142">
        <v>2.0939999999999999</v>
      </c>
      <c r="J49" s="144">
        <v>10.145</v>
      </c>
      <c r="K49" s="222"/>
    </row>
    <row r="50" spans="4:11" x14ac:dyDescent="0.25">
      <c r="D50" s="493" t="s">
        <v>95</v>
      </c>
      <c r="E50" s="494" t="s">
        <v>96</v>
      </c>
      <c r="F50" s="142">
        <v>5.2999999999999999E-2</v>
      </c>
      <c r="G50" s="142">
        <v>0.151</v>
      </c>
      <c r="H50" s="142">
        <v>0.80100000000000005</v>
      </c>
      <c r="I50" s="142">
        <v>1.056</v>
      </c>
      <c r="J50" s="144">
        <v>9.5250000000000004</v>
      </c>
      <c r="K50" s="222"/>
    </row>
    <row r="51" spans="4:11" x14ac:dyDescent="0.25">
      <c r="D51" s="493" t="s">
        <v>97</v>
      </c>
      <c r="E51" s="494" t="s">
        <v>98</v>
      </c>
      <c r="F51" s="142">
        <v>0.621</v>
      </c>
      <c r="G51" s="142">
        <v>0.156</v>
      </c>
      <c r="H51" s="142">
        <v>1.0189999999999999</v>
      </c>
      <c r="I51" s="142">
        <v>1.147</v>
      </c>
      <c r="J51" s="144">
        <v>10.298</v>
      </c>
      <c r="K51" s="222"/>
    </row>
    <row r="52" spans="4:11" x14ac:dyDescent="0.25">
      <c r="D52" s="493" t="s">
        <v>47</v>
      </c>
      <c r="E52" s="494" t="s">
        <v>48</v>
      </c>
      <c r="F52" s="142">
        <v>0.53600000000000003</v>
      </c>
      <c r="G52" s="142">
        <v>0.14299999999999999</v>
      </c>
      <c r="H52" s="142">
        <v>0.95199999999999996</v>
      </c>
      <c r="I52" s="142">
        <v>1.3460000000000001</v>
      </c>
      <c r="J52" s="144">
        <v>8.5879999999999992</v>
      </c>
      <c r="K52" s="222"/>
    </row>
    <row r="53" spans="4:11" x14ac:dyDescent="0.25">
      <c r="D53" s="493" t="s">
        <v>49</v>
      </c>
      <c r="E53" s="494" t="s">
        <v>50</v>
      </c>
      <c r="F53" s="142">
        <v>0.73899999999999999</v>
      </c>
      <c r="G53" s="142">
        <v>0.36199999999999999</v>
      </c>
      <c r="H53" s="142">
        <v>2.302</v>
      </c>
      <c r="I53" s="142">
        <v>3.0049999999999999</v>
      </c>
      <c r="J53" s="144">
        <v>9.5860000000000003</v>
      </c>
      <c r="K53" s="222"/>
    </row>
    <row r="54" spans="4:11" x14ac:dyDescent="0.25">
      <c r="D54" s="493" t="s">
        <v>99</v>
      </c>
      <c r="E54" s="494" t="s">
        <v>100</v>
      </c>
      <c r="F54" s="142">
        <v>0.442</v>
      </c>
      <c r="G54" s="142">
        <v>0.16700000000000001</v>
      </c>
      <c r="H54" s="142">
        <v>1.24</v>
      </c>
      <c r="I54" s="142">
        <v>1.5449999999999999</v>
      </c>
      <c r="J54" s="144">
        <v>9.85</v>
      </c>
      <c r="K54" s="222"/>
    </row>
    <row r="55" spans="4:11" x14ac:dyDescent="0.25">
      <c r="D55" s="493" t="s">
        <v>101</v>
      </c>
      <c r="E55" s="494" t="s">
        <v>102</v>
      </c>
      <c r="F55" s="142">
        <v>0.69099999999999995</v>
      </c>
      <c r="G55" s="142">
        <v>0.183</v>
      </c>
      <c r="H55" s="142">
        <v>0.84599999999999997</v>
      </c>
      <c r="I55" s="142">
        <v>1.403</v>
      </c>
      <c r="J55" s="144">
        <v>8.2159999999999993</v>
      </c>
      <c r="K55" s="222"/>
    </row>
    <row r="56" spans="4:11" x14ac:dyDescent="0.25">
      <c r="D56" s="493" t="s">
        <v>47</v>
      </c>
      <c r="E56" s="494" t="s">
        <v>48</v>
      </c>
      <c r="F56" s="142">
        <v>0.54700000000000004</v>
      </c>
      <c r="G56" s="142">
        <v>0.124</v>
      </c>
      <c r="H56" s="142">
        <v>1.3939999999999999</v>
      </c>
      <c r="I56" s="142">
        <v>1.6359999999999999</v>
      </c>
      <c r="J56" s="144">
        <v>8.5890000000000004</v>
      </c>
      <c r="K56" s="222"/>
    </row>
    <row r="57" spans="4:11" x14ac:dyDescent="0.25">
      <c r="D57" s="493" t="s">
        <v>49</v>
      </c>
      <c r="E57" s="494" t="s">
        <v>50</v>
      </c>
      <c r="F57" s="142">
        <v>1.2909999999999999</v>
      </c>
      <c r="G57" s="142">
        <v>0.42899999999999999</v>
      </c>
      <c r="H57" s="142">
        <v>2.8610000000000002</v>
      </c>
      <c r="I57" s="142">
        <v>2.8820000000000001</v>
      </c>
      <c r="J57" s="144">
        <v>10.064</v>
      </c>
      <c r="K57" s="222"/>
    </row>
    <row r="58" spans="4:11" x14ac:dyDescent="0.25">
      <c r="D58" s="493" t="s">
        <v>103</v>
      </c>
      <c r="E58" s="494" t="s">
        <v>104</v>
      </c>
      <c r="F58" s="142">
        <v>0.82599999999999996</v>
      </c>
      <c r="G58" s="142">
        <v>0.09</v>
      </c>
      <c r="H58" s="142">
        <v>1.1459999999999999</v>
      </c>
      <c r="I58" s="142">
        <v>1.599</v>
      </c>
      <c r="J58" s="144">
        <v>9.6389999999999993</v>
      </c>
      <c r="K58" s="222"/>
    </row>
    <row r="59" spans="4:11" x14ac:dyDescent="0.25">
      <c r="D59" s="493" t="s">
        <v>105</v>
      </c>
      <c r="E59" s="494" t="s">
        <v>106</v>
      </c>
      <c r="F59" s="142">
        <v>0.39400000000000002</v>
      </c>
      <c r="G59" s="142">
        <v>4.5999999999999999E-2</v>
      </c>
      <c r="H59" s="142">
        <v>0.97199999999999998</v>
      </c>
      <c r="I59" s="142">
        <v>1.399</v>
      </c>
      <c r="J59" s="144">
        <v>8.5879999999999992</v>
      </c>
      <c r="K59" s="222"/>
    </row>
    <row r="60" spans="4:11" x14ac:dyDescent="0.25">
      <c r="D60" s="493" t="s">
        <v>47</v>
      </c>
      <c r="E60" s="494" t="s">
        <v>48</v>
      </c>
      <c r="F60" s="142">
        <v>1.1279999999999999</v>
      </c>
      <c r="G60" s="142">
        <v>3.9E-2</v>
      </c>
      <c r="H60" s="142">
        <v>1.137</v>
      </c>
      <c r="I60" s="142">
        <v>1.526</v>
      </c>
      <c r="J60" s="144">
        <v>9.1609999999999996</v>
      </c>
      <c r="K60" s="222"/>
    </row>
    <row r="61" spans="4:11" x14ac:dyDescent="0.25">
      <c r="D61" s="493" t="s">
        <v>49</v>
      </c>
      <c r="E61" s="494" t="s">
        <v>50</v>
      </c>
      <c r="F61" s="142">
        <v>2.5819999999999999</v>
      </c>
      <c r="G61" s="142">
        <v>0.73299999999999998</v>
      </c>
      <c r="H61" s="142">
        <v>3.8130000000000002</v>
      </c>
      <c r="I61" s="142">
        <v>3.6970000000000001</v>
      </c>
      <c r="J61" s="144">
        <v>7.7350000000000003</v>
      </c>
      <c r="K61" s="222"/>
    </row>
    <row r="62" spans="4:11" x14ac:dyDescent="0.25">
      <c r="D62" s="493" t="s">
        <v>107</v>
      </c>
      <c r="E62" s="494" t="s">
        <v>108</v>
      </c>
      <c r="F62" s="142">
        <v>1.0589999999999999</v>
      </c>
      <c r="G62" s="142">
        <v>0.125</v>
      </c>
      <c r="H62" s="142">
        <v>1.6659999999999999</v>
      </c>
      <c r="I62" s="142">
        <v>1.9219999999999999</v>
      </c>
      <c r="J62" s="144">
        <v>7.032</v>
      </c>
      <c r="K62" s="222"/>
    </row>
    <row r="63" spans="4:11" x14ac:dyDescent="0.25">
      <c r="D63" s="493" t="s">
        <v>109</v>
      </c>
      <c r="E63" s="494" t="s">
        <v>110</v>
      </c>
      <c r="F63" s="142">
        <v>0.34499999999999997</v>
      </c>
      <c r="G63" s="142">
        <v>0.128</v>
      </c>
      <c r="H63" s="142">
        <v>1.653</v>
      </c>
      <c r="I63" s="142">
        <v>1.788</v>
      </c>
      <c r="J63" s="144">
        <v>5.4429999999999996</v>
      </c>
      <c r="K63" s="222"/>
    </row>
    <row r="64" spans="4:11" x14ac:dyDescent="0.25">
      <c r="D64" s="493" t="s">
        <v>47</v>
      </c>
      <c r="E64" s="494" t="s">
        <v>48</v>
      </c>
      <c r="F64" s="142">
        <v>0.745</v>
      </c>
      <c r="G64" s="142">
        <v>1.7999999999999999E-2</v>
      </c>
      <c r="H64" s="142">
        <v>1.639</v>
      </c>
      <c r="I64" s="142">
        <v>1.7769999999999999</v>
      </c>
      <c r="J64" s="144">
        <v>4.8030000000000017</v>
      </c>
      <c r="K64" s="222"/>
    </row>
    <row r="65" spans="4:12" x14ac:dyDescent="0.25">
      <c r="D65" s="493" t="s">
        <v>49</v>
      </c>
      <c r="E65" s="494" t="s">
        <v>50</v>
      </c>
      <c r="F65" s="142">
        <v>3.222</v>
      </c>
      <c r="G65" s="142">
        <v>0.69899999999999995</v>
      </c>
      <c r="H65" s="142">
        <v>4.3879999999999999</v>
      </c>
      <c r="I65" s="142">
        <v>7.0339999999999998</v>
      </c>
      <c r="J65" s="144">
        <v>5.2779999999999996</v>
      </c>
      <c r="K65" s="222"/>
    </row>
    <row r="66" spans="4:12" x14ac:dyDescent="0.25">
      <c r="D66" s="493" t="s">
        <v>111</v>
      </c>
      <c r="E66" s="494" t="s">
        <v>112</v>
      </c>
      <c r="F66" s="144">
        <v>2.59</v>
      </c>
      <c r="G66" s="144">
        <v>0.11799999999999999</v>
      </c>
      <c r="H66" s="144">
        <v>1.784</v>
      </c>
      <c r="I66" s="144">
        <v>1.661</v>
      </c>
      <c r="J66" s="144">
        <v>6.9459999999999997</v>
      </c>
      <c r="K66" s="222"/>
    </row>
    <row r="67" spans="4:12" x14ac:dyDescent="0.25">
      <c r="D67" s="493" t="s">
        <v>113</v>
      </c>
      <c r="E67" s="494" t="s">
        <v>114</v>
      </c>
      <c r="F67" s="144">
        <v>1.6240000000000001</v>
      </c>
      <c r="G67" s="144">
        <v>0.2</v>
      </c>
      <c r="H67" s="144">
        <v>0.94799999999999995</v>
      </c>
      <c r="I67" s="144">
        <v>0.87</v>
      </c>
      <c r="J67" s="144">
        <v>8.3279999999999994</v>
      </c>
      <c r="K67" s="222"/>
    </row>
    <row r="68" spans="4:12" x14ac:dyDescent="0.25">
      <c r="D68" s="493" t="s">
        <v>47</v>
      </c>
      <c r="E68" s="494" t="s">
        <v>48</v>
      </c>
      <c r="F68" s="144">
        <v>0.31900000000000001</v>
      </c>
      <c r="G68" s="144">
        <v>0.193</v>
      </c>
      <c r="H68" s="144">
        <v>1.2030000000000001</v>
      </c>
      <c r="I68" s="144">
        <v>1.1319999999999999</v>
      </c>
      <c r="J68" s="144">
        <v>7.1559999999999997</v>
      </c>
      <c r="K68" s="222"/>
    </row>
    <row r="69" spans="4:12" x14ac:dyDescent="0.25">
      <c r="D69" s="493" t="s">
        <v>49</v>
      </c>
      <c r="E69" s="494" t="s">
        <v>50</v>
      </c>
      <c r="F69" s="144">
        <v>1.768</v>
      </c>
      <c r="G69" s="144">
        <v>0.22600000000000001</v>
      </c>
      <c r="H69" s="144">
        <v>2.5019999999999998</v>
      </c>
      <c r="I69" s="144">
        <v>2.76</v>
      </c>
      <c r="J69" s="144">
        <v>7.5110000000000001</v>
      </c>
      <c r="K69" s="222"/>
      <c r="L69" s="223"/>
    </row>
    <row r="70" spans="4:12" x14ac:dyDescent="0.25">
      <c r="D70" s="493" t="s">
        <v>115</v>
      </c>
      <c r="E70" s="494" t="s">
        <v>116</v>
      </c>
      <c r="F70" s="144">
        <v>2.335</v>
      </c>
      <c r="G70" s="144">
        <v>0.105</v>
      </c>
      <c r="H70" s="144">
        <v>0.98399999999999999</v>
      </c>
      <c r="I70" s="144">
        <v>1.1040000000000001</v>
      </c>
      <c r="J70" s="144">
        <v>8.0009999999999994</v>
      </c>
      <c r="K70" s="222"/>
    </row>
    <row r="71" spans="4:12" x14ac:dyDescent="0.25">
      <c r="D71" s="493" t="s">
        <v>117</v>
      </c>
      <c r="E71" s="494" t="s">
        <v>118</v>
      </c>
      <c r="F71" s="144">
        <v>0.97899999999999998</v>
      </c>
      <c r="G71" s="144">
        <v>0.20200000000000001</v>
      </c>
      <c r="H71" s="144">
        <v>1.69</v>
      </c>
      <c r="I71" s="144">
        <v>1.734</v>
      </c>
      <c r="J71" s="144">
        <v>9.7140000000000004</v>
      </c>
      <c r="K71" s="222"/>
    </row>
    <row r="72" spans="4:12" x14ac:dyDescent="0.25">
      <c r="D72" s="493" t="s">
        <v>47</v>
      </c>
      <c r="E72" s="494" t="s">
        <v>48</v>
      </c>
      <c r="F72" s="142">
        <v>0.73899999999999999</v>
      </c>
      <c r="G72" s="142">
        <v>0.17299999999999999</v>
      </c>
      <c r="H72" s="142">
        <v>1.667</v>
      </c>
      <c r="I72" s="142">
        <v>1.905</v>
      </c>
      <c r="J72" s="142">
        <v>8.2690000000000001</v>
      </c>
      <c r="K72" s="222"/>
    </row>
    <row r="73" spans="4:12" x14ac:dyDescent="0.25">
      <c r="D73" s="493" t="s">
        <v>49</v>
      </c>
      <c r="E73" s="494" t="s">
        <v>50</v>
      </c>
      <c r="F73" s="142">
        <v>1.9079999999999999</v>
      </c>
      <c r="G73" s="142">
        <v>0.16900000000000001</v>
      </c>
      <c r="H73" s="142">
        <v>1.948</v>
      </c>
      <c r="I73" s="142">
        <v>2.8980000000000001</v>
      </c>
      <c r="J73" s="142">
        <v>9.0180000000000007</v>
      </c>
      <c r="K73" s="222"/>
      <c r="L73" s="223"/>
    </row>
    <row r="74" spans="4:12" x14ac:dyDescent="0.25">
      <c r="D74" s="493" t="s">
        <v>119</v>
      </c>
      <c r="E74" s="494" t="s">
        <v>120</v>
      </c>
      <c r="F74" s="142">
        <v>1.2929999999999999</v>
      </c>
      <c r="G74" s="142">
        <v>0.111</v>
      </c>
      <c r="H74" s="142">
        <v>1.0580000000000001</v>
      </c>
      <c r="I74" s="142">
        <v>1.151</v>
      </c>
      <c r="J74" s="142">
        <v>4.9889999999999999</v>
      </c>
      <c r="K74" s="222"/>
    </row>
    <row r="75" spans="4:12" x14ac:dyDescent="0.25">
      <c r="D75" s="493" t="s">
        <v>440</v>
      </c>
      <c r="E75" s="494" t="s">
        <v>441</v>
      </c>
      <c r="F75" s="144">
        <v>0.80100000000000005</v>
      </c>
      <c r="G75" s="144">
        <v>0.111</v>
      </c>
      <c r="H75" s="144">
        <v>1.3740000000000001</v>
      </c>
      <c r="I75" s="144">
        <v>1.454</v>
      </c>
      <c r="J75" s="144">
        <v>5.891</v>
      </c>
      <c r="K75" s="222"/>
      <c r="L75" s="223"/>
    </row>
    <row r="76" spans="4:12" x14ac:dyDescent="0.25">
      <c r="D76" s="493" t="s">
        <v>47</v>
      </c>
      <c r="E76" s="494" t="s">
        <v>48</v>
      </c>
      <c r="F76" s="142">
        <v>0.84399999999999997</v>
      </c>
      <c r="G76" s="142">
        <v>7.3999999999999996E-2</v>
      </c>
      <c r="H76" s="142">
        <v>1.1759999999999999</v>
      </c>
      <c r="I76" s="142">
        <v>1.361</v>
      </c>
      <c r="J76" s="142">
        <v>4.0140000000000002</v>
      </c>
      <c r="K76" s="222"/>
    </row>
    <row r="77" spans="4:12" x14ac:dyDescent="0.25">
      <c r="D77" s="493" t="s">
        <v>49</v>
      </c>
      <c r="E77" s="494" t="s">
        <v>50</v>
      </c>
      <c r="F77" s="142">
        <v>2.9529999999999998</v>
      </c>
      <c r="G77" s="142">
        <v>0.17199999999999999</v>
      </c>
      <c r="H77" s="142">
        <v>2.3690000000000002</v>
      </c>
      <c r="I77" s="142">
        <v>2.3450000000000002</v>
      </c>
      <c r="J77" s="142">
        <v>6.6070000000000002</v>
      </c>
      <c r="K77" s="222"/>
    </row>
    <row r="78" spans="4:12" x14ac:dyDescent="0.25">
      <c r="D78" s="493" t="s">
        <v>740</v>
      </c>
      <c r="E78" s="494" t="s">
        <v>741</v>
      </c>
      <c r="F78" s="142">
        <v>0.85699999999999998</v>
      </c>
      <c r="G78" s="142">
        <v>5.2999999999999999E-2</v>
      </c>
      <c r="H78" s="142">
        <v>0.84599999999999997</v>
      </c>
      <c r="I78" s="142">
        <v>1.0229999999999999</v>
      </c>
      <c r="J78" s="142">
        <v>4.524</v>
      </c>
      <c r="K78" s="222"/>
    </row>
    <row r="79" spans="4:12" x14ac:dyDescent="0.25">
      <c r="D79" s="493" t="s">
        <v>858</v>
      </c>
      <c r="E79" s="494" t="s">
        <v>859</v>
      </c>
      <c r="F79" s="142">
        <v>1.0429999999999999</v>
      </c>
      <c r="G79" s="142">
        <v>0.17100000000000001</v>
      </c>
      <c r="H79" s="142">
        <v>0.877</v>
      </c>
      <c r="I79" s="142">
        <v>1.157</v>
      </c>
      <c r="J79" s="142">
        <v>4.4480000000000004</v>
      </c>
      <c r="K79" s="222"/>
    </row>
    <row r="80" spans="4:12" x14ac:dyDescent="0.25">
      <c r="D80" s="493" t="s">
        <v>47</v>
      </c>
      <c r="E80" s="494" t="s">
        <v>48</v>
      </c>
      <c r="F80" s="142">
        <v>0.55600000000000005</v>
      </c>
      <c r="G80" s="142">
        <v>8.1000000000000003E-2</v>
      </c>
      <c r="H80" s="142">
        <v>0.879</v>
      </c>
      <c r="I80" s="142">
        <v>1.1659999999999999</v>
      </c>
      <c r="J80" s="142">
        <v>5.5789999999999997</v>
      </c>
      <c r="K80" s="222"/>
    </row>
    <row r="81" spans="4:12" x14ac:dyDescent="0.25">
      <c r="D81" s="493" t="s">
        <v>49</v>
      </c>
      <c r="E81" s="494" t="s">
        <v>50</v>
      </c>
      <c r="F81" s="142">
        <v>1.6819999999999999</v>
      </c>
      <c r="G81" s="142">
        <v>0.16400000000000001</v>
      </c>
      <c r="H81" s="142">
        <v>1.3720000000000001</v>
      </c>
      <c r="I81" s="142">
        <v>1.3680000000000001</v>
      </c>
      <c r="J81" s="142">
        <v>5.9429999999999996</v>
      </c>
      <c r="K81" s="222"/>
    </row>
    <row r="82" spans="4:12" x14ac:dyDescent="0.25">
      <c r="D82" s="493" t="s">
        <v>917</v>
      </c>
      <c r="E82" s="494" t="s">
        <v>918</v>
      </c>
      <c r="F82" s="142">
        <v>0.72699999999999998</v>
      </c>
      <c r="G82" s="142">
        <v>0.11600000000000001</v>
      </c>
      <c r="H82" s="142">
        <v>1.05</v>
      </c>
      <c r="I82" s="142">
        <v>0.81100000000000005</v>
      </c>
      <c r="J82" s="142">
        <v>5.6509999999999998</v>
      </c>
      <c r="K82" s="222"/>
      <c r="L82" s="223"/>
    </row>
    <row r="83" spans="4:12" ht="15" customHeight="1" x14ac:dyDescent="0.25">
      <c r="D83" s="220"/>
      <c r="E83" s="221"/>
      <c r="K83" s="222"/>
      <c r="L83" s="223"/>
    </row>
    <row r="85" spans="4:12" x14ac:dyDescent="0.25">
      <c r="F85" s="75"/>
      <c r="G85" s="75"/>
      <c r="H85" s="75"/>
      <c r="I85" s="75"/>
      <c r="J85" s="75"/>
    </row>
    <row r="86" spans="4:12" x14ac:dyDescent="0.25">
      <c r="F86" s="224"/>
      <c r="G86" s="224"/>
      <c r="H86" s="224"/>
      <c r="I86" s="224"/>
      <c r="J86" s="224"/>
      <c r="K86" s="142"/>
    </row>
    <row r="87" spans="4:12" x14ac:dyDescent="0.25">
      <c r="F87" s="224"/>
      <c r="G87" s="224"/>
      <c r="H87" s="224"/>
    </row>
    <row r="90" spans="4:12" x14ac:dyDescent="0.25">
      <c r="I90" s="224"/>
    </row>
    <row r="92" spans="4:12" x14ac:dyDescent="0.25">
      <c r="F92" s="224"/>
      <c r="G92" s="224"/>
      <c r="H92" s="224"/>
      <c r="I92" s="224"/>
      <c r="J92" s="224"/>
    </row>
    <row r="93" spans="4:12" x14ac:dyDescent="0.25">
      <c r="F93" s="144"/>
      <c r="G93" s="144"/>
      <c r="H93" s="144"/>
      <c r="I93" s="144"/>
      <c r="J93" s="144"/>
    </row>
    <row r="94" spans="4:12" x14ac:dyDescent="0.25">
      <c r="F94" s="224"/>
      <c r="G94" s="224"/>
      <c r="H94" s="224"/>
      <c r="I94" s="224"/>
      <c r="J94" s="224"/>
    </row>
    <row r="95" spans="4:12" x14ac:dyDescent="0.25">
      <c r="F95" s="144"/>
      <c r="G95" s="144"/>
      <c r="H95" s="144"/>
      <c r="I95" s="144"/>
      <c r="J95" s="144"/>
    </row>
    <row r="96" spans="4:12" x14ac:dyDescent="0.25">
      <c r="F96" s="144"/>
      <c r="G96" s="144"/>
      <c r="H96" s="144"/>
      <c r="I96" s="144"/>
      <c r="J96" s="144"/>
    </row>
    <row r="97" spans="6:10" x14ac:dyDescent="0.25">
      <c r="F97" s="144"/>
      <c r="G97" s="144"/>
      <c r="H97" s="144"/>
      <c r="I97" s="144"/>
      <c r="J97" s="144"/>
    </row>
    <row r="98" spans="6:10" x14ac:dyDescent="0.25">
      <c r="F98" s="144"/>
      <c r="G98" s="144"/>
      <c r="H98" s="144"/>
      <c r="I98" s="224"/>
      <c r="J98" s="144"/>
    </row>
    <row r="99" spans="6:10" x14ac:dyDescent="0.25">
      <c r="F99" s="144"/>
      <c r="G99" s="224"/>
      <c r="H99" s="144"/>
      <c r="I99" s="224"/>
      <c r="J99" s="144"/>
    </row>
    <row r="100" spans="6:10" x14ac:dyDescent="0.25">
      <c r="F100" s="144"/>
      <c r="G100" s="144"/>
      <c r="H100" s="144"/>
      <c r="I100" s="144"/>
      <c r="J100" s="144"/>
    </row>
    <row r="101" spans="6:10" x14ac:dyDescent="0.25">
      <c r="F101" s="144"/>
      <c r="G101" s="144"/>
      <c r="H101" s="144"/>
      <c r="I101" s="144"/>
      <c r="J101" s="144"/>
    </row>
    <row r="102" spans="6:10" x14ac:dyDescent="0.25">
      <c r="F102" s="144"/>
      <c r="G102" s="144"/>
      <c r="H102" s="144"/>
      <c r="I102" s="144"/>
      <c r="J102" s="144"/>
    </row>
    <row r="103" spans="6:10" x14ac:dyDescent="0.25">
      <c r="F103" s="144"/>
      <c r="G103" s="144"/>
      <c r="H103" s="144"/>
      <c r="I103" s="144"/>
      <c r="J103" s="144"/>
    </row>
    <row r="104" spans="6:10" x14ac:dyDescent="0.25">
      <c r="F104" s="144"/>
      <c r="G104" s="144"/>
      <c r="H104" s="144"/>
      <c r="I104" s="144"/>
      <c r="J104" s="144"/>
    </row>
    <row r="105" spans="6:10" x14ac:dyDescent="0.25">
      <c r="F105" s="144"/>
      <c r="G105" s="144"/>
      <c r="H105" s="144"/>
      <c r="I105" s="144"/>
      <c r="J105" s="144"/>
    </row>
    <row r="106" spans="6:10" x14ac:dyDescent="0.25">
      <c r="F106" s="144"/>
      <c r="G106" s="144"/>
      <c r="H106" s="144"/>
      <c r="I106" s="144"/>
      <c r="J106" s="144"/>
    </row>
    <row r="107" spans="6:10" x14ac:dyDescent="0.25">
      <c r="F107" s="144"/>
      <c r="G107" s="144"/>
      <c r="H107" s="144"/>
      <c r="I107" s="144"/>
      <c r="J107" s="144"/>
    </row>
    <row r="108" spans="6:10" x14ac:dyDescent="0.25">
      <c r="F108" s="144"/>
      <c r="G108" s="144"/>
      <c r="H108" s="144"/>
      <c r="I108" s="144"/>
      <c r="J108" s="144"/>
    </row>
    <row r="111" spans="6:10" x14ac:dyDescent="0.25">
      <c r="F111" s="144"/>
      <c r="G111" s="144"/>
      <c r="H111" s="144"/>
      <c r="I111" s="144"/>
    </row>
  </sheetData>
  <hyperlinks>
    <hyperlink ref="C1" location="Jegyzék_index!A1" display="Vissza a jegyzékre / Return to the Index" xr:uid="{FC18F097-46A6-477D-A7D2-3CCB9E9E9150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B0CE32-42A1-4AA9-8189-FD435DB47868}">
  <dimension ref="A1:H34"/>
  <sheetViews>
    <sheetView showGridLines="0" zoomScale="75" zoomScaleNormal="75" workbookViewId="0"/>
  </sheetViews>
  <sheetFormatPr defaultColWidth="9.140625" defaultRowHeight="15.75" x14ac:dyDescent="0.25"/>
  <cols>
    <col min="1" max="1" width="15.7109375" style="228" customWidth="1"/>
    <col min="2" max="2" width="97.42578125" style="228" customWidth="1"/>
    <col min="3" max="3" width="16.28515625" style="228" bestFit="1" customWidth="1"/>
    <col min="4" max="4" width="18.28515625" style="228" bestFit="1" customWidth="1"/>
    <col min="5" max="5" width="20.140625" style="228" bestFit="1" customWidth="1"/>
    <col min="6" max="6" width="19.42578125" style="495" customWidth="1"/>
    <col min="7" max="7" width="22" style="495" customWidth="1"/>
    <col min="8" max="8" width="12.42578125" style="495" customWidth="1"/>
    <col min="9" max="16384" width="9.140625" style="228"/>
  </cols>
  <sheetData>
    <row r="1" spans="1:8" x14ac:dyDescent="0.25">
      <c r="A1" s="228" t="s">
        <v>31</v>
      </c>
      <c r="B1" s="294" t="s">
        <v>974</v>
      </c>
      <c r="C1" s="25" t="s">
        <v>33</v>
      </c>
    </row>
    <row r="2" spans="1:8" x14ac:dyDescent="0.25">
      <c r="A2" s="228" t="s">
        <v>34</v>
      </c>
      <c r="B2" s="294" t="s">
        <v>1306</v>
      </c>
    </row>
    <row r="3" spans="1:8" x14ac:dyDescent="0.25">
      <c r="A3" s="228" t="s">
        <v>35</v>
      </c>
      <c r="B3" s="228" t="s">
        <v>975</v>
      </c>
    </row>
    <row r="4" spans="1:8" x14ac:dyDescent="0.25">
      <c r="A4" s="228" t="s">
        <v>37</v>
      </c>
      <c r="B4" s="228" t="s">
        <v>976</v>
      </c>
    </row>
    <row r="5" spans="1:8" ht="63" x14ac:dyDescent="0.25">
      <c r="A5" s="228" t="s">
        <v>39</v>
      </c>
      <c r="B5" s="497" t="s">
        <v>977</v>
      </c>
    </row>
    <row r="6" spans="1:8" ht="47.25" x14ac:dyDescent="0.25">
      <c r="A6" s="228" t="s">
        <v>40</v>
      </c>
      <c r="B6" s="497" t="s">
        <v>1307</v>
      </c>
    </row>
    <row r="9" spans="1:8" ht="47.25" x14ac:dyDescent="0.25">
      <c r="F9" s="295" t="s">
        <v>978</v>
      </c>
      <c r="G9" s="295" t="s">
        <v>1245</v>
      </c>
      <c r="H9" s="295" t="s">
        <v>979</v>
      </c>
    </row>
    <row r="10" spans="1:8" ht="47.25" x14ac:dyDescent="0.25">
      <c r="D10" s="296"/>
      <c r="E10" s="296"/>
      <c r="F10" s="295" t="s">
        <v>980</v>
      </c>
      <c r="G10" s="295" t="s">
        <v>1244</v>
      </c>
      <c r="H10" s="295" t="s">
        <v>981</v>
      </c>
    </row>
    <row r="11" spans="1:8" x14ac:dyDescent="0.25">
      <c r="D11" s="228" t="s">
        <v>198</v>
      </c>
      <c r="E11" s="228" t="s">
        <v>427</v>
      </c>
      <c r="F11" s="496">
        <v>1.8646934460887949</v>
      </c>
      <c r="G11" s="496">
        <v>9.2930144347276364</v>
      </c>
      <c r="H11" s="495">
        <v>2022</v>
      </c>
    </row>
    <row r="12" spans="1:8" x14ac:dyDescent="0.25">
      <c r="D12" s="228" t="s">
        <v>202</v>
      </c>
      <c r="E12" s="228" t="s">
        <v>794</v>
      </c>
      <c r="F12" s="496">
        <v>1.4242834705981637</v>
      </c>
      <c r="G12" s="496">
        <v>5.7425780066646475</v>
      </c>
      <c r="H12" s="495">
        <v>2024</v>
      </c>
    </row>
    <row r="13" spans="1:8" x14ac:dyDescent="0.25">
      <c r="D13" s="228" t="s">
        <v>194</v>
      </c>
      <c r="E13" s="228" t="s">
        <v>432</v>
      </c>
      <c r="F13" s="496">
        <v>1.3842847694103311</v>
      </c>
      <c r="G13" s="496">
        <v>7.6960741026793427</v>
      </c>
      <c r="H13" s="495">
        <v>2023</v>
      </c>
    </row>
    <row r="14" spans="1:8" x14ac:dyDescent="0.25">
      <c r="D14" s="228" t="s">
        <v>208</v>
      </c>
      <c r="E14" s="228" t="s">
        <v>795</v>
      </c>
      <c r="F14" s="496">
        <v>1.2657402428869495</v>
      </c>
      <c r="G14" s="496">
        <v>5.3120865106145549</v>
      </c>
      <c r="H14" s="495">
        <v>2024</v>
      </c>
    </row>
    <row r="15" spans="1:8" x14ac:dyDescent="0.25">
      <c r="D15" s="228" t="s">
        <v>982</v>
      </c>
      <c r="E15" s="228" t="s">
        <v>983</v>
      </c>
      <c r="F15" s="496">
        <v>0.99193991495403011</v>
      </c>
      <c r="G15" s="496">
        <v>5.2754360700071521</v>
      </c>
      <c r="H15" s="495">
        <v>2022</v>
      </c>
    </row>
    <row r="16" spans="1:8" x14ac:dyDescent="0.25">
      <c r="D16" s="228" t="s">
        <v>984</v>
      </c>
      <c r="E16" s="228" t="s">
        <v>985</v>
      </c>
      <c r="F16" s="496">
        <v>0.93861878412468902</v>
      </c>
      <c r="G16" s="496">
        <v>4.7173000154833327</v>
      </c>
      <c r="H16" s="495">
        <v>2024</v>
      </c>
    </row>
    <row r="17" spans="4:8" x14ac:dyDescent="0.25">
      <c r="D17" s="228" t="s">
        <v>205</v>
      </c>
      <c r="E17" s="228" t="s">
        <v>418</v>
      </c>
      <c r="F17" s="496">
        <v>0.9270881728412167</v>
      </c>
      <c r="G17" s="496">
        <v>5.0545914589289751</v>
      </c>
      <c r="H17" s="495">
        <v>2024</v>
      </c>
    </row>
    <row r="18" spans="4:8" x14ac:dyDescent="0.25">
      <c r="D18" s="228" t="s">
        <v>986</v>
      </c>
      <c r="E18" s="228" t="s">
        <v>987</v>
      </c>
      <c r="F18" s="496">
        <v>0.89195676355388642</v>
      </c>
      <c r="G18" s="496">
        <v>4.3299317160111084</v>
      </c>
      <c r="H18" s="495">
        <v>2024</v>
      </c>
    </row>
    <row r="19" spans="4:8" x14ac:dyDescent="0.25">
      <c r="D19" s="228" t="s">
        <v>207</v>
      </c>
      <c r="E19" s="228" t="s">
        <v>430</v>
      </c>
      <c r="F19" s="496">
        <v>0.84262051579652908</v>
      </c>
      <c r="G19" s="496">
        <v>3.8527126710881636</v>
      </c>
      <c r="H19" s="495">
        <v>2024</v>
      </c>
    </row>
    <row r="20" spans="4:8" x14ac:dyDescent="0.25">
      <c r="D20" s="228" t="s">
        <v>796</v>
      </c>
      <c r="E20" s="228" t="s">
        <v>797</v>
      </c>
      <c r="F20" s="496">
        <v>0.8229523040517519</v>
      </c>
      <c r="G20" s="496">
        <v>3.2503257791647702</v>
      </c>
      <c r="H20" s="495">
        <v>2024</v>
      </c>
    </row>
    <row r="21" spans="4:8" x14ac:dyDescent="0.25">
      <c r="D21" s="228" t="s">
        <v>199</v>
      </c>
      <c r="E21" s="228" t="s">
        <v>421</v>
      </c>
      <c r="F21" s="496">
        <v>0.77844712182061582</v>
      </c>
      <c r="G21" s="496">
        <v>4.2300538231611995</v>
      </c>
      <c r="H21" s="495">
        <v>2024</v>
      </c>
    </row>
    <row r="22" spans="4:8" x14ac:dyDescent="0.25">
      <c r="D22" s="228" t="s">
        <v>213</v>
      </c>
      <c r="E22" s="228" t="s">
        <v>426</v>
      </c>
      <c r="F22" s="496">
        <v>0.75638503860685324</v>
      </c>
      <c r="G22" s="496">
        <v>3.7234680587209135</v>
      </c>
      <c r="H22" s="495">
        <v>2024</v>
      </c>
    </row>
    <row r="23" spans="4:8" x14ac:dyDescent="0.25">
      <c r="D23" s="228" t="s">
        <v>200</v>
      </c>
      <c r="E23" s="228" t="s">
        <v>433</v>
      </c>
      <c r="F23" s="496">
        <v>0.74185827677271787</v>
      </c>
      <c r="G23" s="496">
        <v>3.7438706424840356</v>
      </c>
      <c r="H23" s="495">
        <v>2024</v>
      </c>
    </row>
    <row r="24" spans="4:8" x14ac:dyDescent="0.25">
      <c r="D24" s="228" t="s">
        <v>197</v>
      </c>
      <c r="E24" s="228" t="s">
        <v>799</v>
      </c>
      <c r="F24" s="496">
        <v>0.72241966943800795</v>
      </c>
      <c r="G24" s="496">
        <v>4.2982226984175629</v>
      </c>
      <c r="H24" s="495">
        <v>2023</v>
      </c>
    </row>
    <row r="25" spans="4:8" x14ac:dyDescent="0.25">
      <c r="D25" s="228" t="s">
        <v>428</v>
      </c>
      <c r="E25" s="228" t="s">
        <v>429</v>
      </c>
      <c r="F25" s="496">
        <v>0.70648310918842261</v>
      </c>
      <c r="G25" s="496">
        <v>4.5096877908452493</v>
      </c>
      <c r="H25" s="495">
        <v>2024</v>
      </c>
    </row>
    <row r="26" spans="4:8" x14ac:dyDescent="0.25">
      <c r="D26" s="228" t="s">
        <v>201</v>
      </c>
      <c r="E26" s="228" t="s">
        <v>422</v>
      </c>
      <c r="F26" s="496">
        <v>0.67885645503828962</v>
      </c>
      <c r="G26" s="496">
        <v>3.5419190247427585</v>
      </c>
      <c r="H26" s="495">
        <v>2023</v>
      </c>
    </row>
    <row r="27" spans="4:8" x14ac:dyDescent="0.25">
      <c r="D27" s="228" t="s">
        <v>210</v>
      </c>
      <c r="E27" s="228" t="s">
        <v>631</v>
      </c>
      <c r="F27" s="496">
        <v>0.64634394659291661</v>
      </c>
      <c r="G27" s="496">
        <v>3.1879773286336972</v>
      </c>
      <c r="H27" s="495">
        <v>2024</v>
      </c>
    </row>
    <row r="28" spans="4:8" x14ac:dyDescent="0.25">
      <c r="D28" s="228" t="s">
        <v>988</v>
      </c>
      <c r="E28" s="228" t="s">
        <v>989</v>
      </c>
      <c r="F28" s="496">
        <v>0.6358263436361361</v>
      </c>
      <c r="G28" s="496">
        <v>2.8272091783221907</v>
      </c>
      <c r="H28" s="495">
        <v>2023</v>
      </c>
    </row>
    <row r="29" spans="4:8" x14ac:dyDescent="0.25">
      <c r="D29" s="228" t="s">
        <v>798</v>
      </c>
      <c r="E29" s="228" t="s">
        <v>419</v>
      </c>
      <c r="F29" s="496">
        <v>0.58965988234077071</v>
      </c>
      <c r="G29" s="496">
        <v>2.7766476110620055</v>
      </c>
      <c r="H29" s="495">
        <v>2024</v>
      </c>
    </row>
    <row r="30" spans="4:8" x14ac:dyDescent="0.25">
      <c r="D30" s="228" t="s">
        <v>211</v>
      </c>
      <c r="E30" s="228" t="s">
        <v>420</v>
      </c>
      <c r="F30" s="496">
        <v>0.56510480689476117</v>
      </c>
      <c r="G30" s="496">
        <v>2.3236018237369223</v>
      </c>
      <c r="H30" s="495">
        <v>2023</v>
      </c>
    </row>
    <row r="31" spans="4:8" x14ac:dyDescent="0.25">
      <c r="D31" s="228" t="s">
        <v>204</v>
      </c>
      <c r="E31" s="228" t="s">
        <v>424</v>
      </c>
      <c r="F31" s="496">
        <v>0.48948102797732995</v>
      </c>
      <c r="G31" s="496">
        <v>2.1678716927669583</v>
      </c>
      <c r="H31" s="495">
        <v>2024</v>
      </c>
    </row>
    <row r="32" spans="4:8" x14ac:dyDescent="0.25">
      <c r="D32" s="228" t="s">
        <v>196</v>
      </c>
      <c r="E32" s="228" t="s">
        <v>417</v>
      </c>
      <c r="F32" s="496">
        <v>0.42179427637596584</v>
      </c>
      <c r="G32" s="496">
        <v>2.8167021204468683</v>
      </c>
      <c r="H32" s="495">
        <v>2024</v>
      </c>
    </row>
    <row r="33" spans="4:8" x14ac:dyDescent="0.25">
      <c r="D33" s="228" t="s">
        <v>209</v>
      </c>
      <c r="E33" s="228" t="s">
        <v>425</v>
      </c>
      <c r="F33" s="496">
        <v>0.30050935082081254</v>
      </c>
      <c r="G33" s="496">
        <v>1.7020175143608021</v>
      </c>
      <c r="H33" s="495">
        <v>2024</v>
      </c>
    </row>
    <row r="34" spans="4:8" x14ac:dyDescent="0.25">
      <c r="D34" s="228" t="s">
        <v>143</v>
      </c>
      <c r="E34" s="228" t="s">
        <v>144</v>
      </c>
      <c r="F34" s="496">
        <v>0.28984856366356376</v>
      </c>
      <c r="G34" s="496">
        <v>1.3871170990795991</v>
      </c>
      <c r="H34" s="495">
        <v>2024</v>
      </c>
    </row>
  </sheetData>
  <hyperlinks>
    <hyperlink ref="C1" location="Jegyzék_index!A1" display="Vissza a jegyzékre / Return to the Index" xr:uid="{C0F421FD-7DA5-423C-9D9F-E6750304A9E0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98617-60C5-4F2B-8FA6-36CDC6C5E5BB}">
  <dimension ref="A1:I155"/>
  <sheetViews>
    <sheetView showGridLines="0" zoomScale="75" zoomScaleNormal="75" workbookViewId="0"/>
  </sheetViews>
  <sheetFormatPr defaultColWidth="8.85546875" defaultRowHeight="15.75" x14ac:dyDescent="0.25"/>
  <cols>
    <col min="1" max="1" width="13" style="377" customWidth="1"/>
    <col min="2" max="2" width="105.85546875" style="377" customWidth="1"/>
    <col min="3" max="3" width="17.7109375" style="377" customWidth="1"/>
    <col min="4" max="4" width="9.7109375" style="377" bestFit="1" customWidth="1"/>
    <col min="5" max="5" width="24.42578125" style="378" customWidth="1"/>
    <col min="6" max="6" width="28.85546875" style="378" customWidth="1"/>
    <col min="7" max="7" width="22.140625" style="378" customWidth="1"/>
    <col min="8" max="8" width="14" style="377" customWidth="1"/>
    <col min="9" max="16384" width="8.85546875" style="377"/>
  </cols>
  <sheetData>
    <row r="1" spans="1:7" ht="18.75" customHeight="1" x14ac:dyDescent="0.25">
      <c r="A1" s="17" t="s">
        <v>31</v>
      </c>
      <c r="B1" s="18" t="s">
        <v>925</v>
      </c>
      <c r="C1" s="260" t="s">
        <v>33</v>
      </c>
    </row>
    <row r="2" spans="1:7" x14ac:dyDescent="0.25">
      <c r="A2" s="17" t="s">
        <v>34</v>
      </c>
      <c r="B2" s="18" t="s">
        <v>1276</v>
      </c>
      <c r="C2" s="19"/>
    </row>
    <row r="3" spans="1:7" x14ac:dyDescent="0.25">
      <c r="A3" s="17" t="s">
        <v>35</v>
      </c>
      <c r="B3" s="19" t="s">
        <v>121</v>
      </c>
      <c r="C3" s="19"/>
    </row>
    <row r="4" spans="1:7" x14ac:dyDescent="0.25">
      <c r="A4" s="17" t="s">
        <v>37</v>
      </c>
      <c r="B4" s="19" t="s">
        <v>122</v>
      </c>
      <c r="C4" s="19"/>
    </row>
    <row r="5" spans="1:7" x14ac:dyDescent="0.25">
      <c r="A5" s="20" t="s">
        <v>39</v>
      </c>
      <c r="B5" s="19" t="s">
        <v>1009</v>
      </c>
      <c r="C5" s="19"/>
    </row>
    <row r="6" spans="1:7" x14ac:dyDescent="0.25">
      <c r="A6" s="20" t="s">
        <v>40</v>
      </c>
      <c r="B6" s="19" t="s">
        <v>1010</v>
      </c>
      <c r="C6" s="19"/>
    </row>
    <row r="8" spans="1:7" ht="47.25" x14ac:dyDescent="0.25">
      <c r="E8" s="379" t="s">
        <v>774</v>
      </c>
      <c r="F8" s="379" t="s">
        <v>775</v>
      </c>
      <c r="G8" s="379" t="s">
        <v>717</v>
      </c>
    </row>
    <row r="9" spans="1:7" ht="31.5" x14ac:dyDescent="0.25">
      <c r="E9" s="379" t="s">
        <v>776</v>
      </c>
      <c r="F9" s="379" t="s">
        <v>777</v>
      </c>
      <c r="G9" s="379" t="s">
        <v>716</v>
      </c>
    </row>
    <row r="10" spans="1:7" x14ac:dyDescent="0.25">
      <c r="D10" s="380">
        <v>41275</v>
      </c>
      <c r="E10" s="381">
        <v>-1.5862202218059451E-2</v>
      </c>
      <c r="F10" s="381">
        <v>3.7005954878625857</v>
      </c>
      <c r="G10" s="382">
        <v>-38.299999999999997</v>
      </c>
    </row>
    <row r="11" spans="1:7" x14ac:dyDescent="0.25">
      <c r="D11" s="380">
        <v>41306</v>
      </c>
      <c r="E11" s="381">
        <v>-1.3755965386613127</v>
      </c>
      <c r="F11" s="381">
        <v>1.3664717521894687</v>
      </c>
      <c r="G11" s="382">
        <v>-34.799999999999997</v>
      </c>
    </row>
    <row r="12" spans="1:7" x14ac:dyDescent="0.25">
      <c r="D12" s="380">
        <v>41334</v>
      </c>
      <c r="E12" s="381">
        <v>0.37947011343324277</v>
      </c>
      <c r="F12" s="381">
        <v>2.6136779534813286</v>
      </c>
      <c r="G12" s="382">
        <v>-33.1</v>
      </c>
    </row>
    <row r="13" spans="1:7" x14ac:dyDescent="0.25">
      <c r="D13" s="380">
        <v>41365</v>
      </c>
      <c r="E13" s="381">
        <v>3.8695010405189265</v>
      </c>
      <c r="F13" s="381">
        <v>5.6235949544199997</v>
      </c>
      <c r="G13" s="382">
        <v>-32.9</v>
      </c>
    </row>
    <row r="14" spans="1:7" x14ac:dyDescent="0.25">
      <c r="D14" s="380">
        <v>41395</v>
      </c>
      <c r="E14" s="381">
        <v>1.8610900351521735</v>
      </c>
      <c r="F14" s="381">
        <v>3.6502170638787987</v>
      </c>
      <c r="G14" s="382">
        <v>-27.3</v>
      </c>
    </row>
    <row r="15" spans="1:7" x14ac:dyDescent="0.25">
      <c r="D15" s="380">
        <v>41426</v>
      </c>
      <c r="E15" s="381">
        <v>0.86796230864098334</v>
      </c>
      <c r="F15" s="381">
        <v>2.8071690779529348</v>
      </c>
      <c r="G15" s="382">
        <v>-27.8</v>
      </c>
    </row>
    <row r="16" spans="1:7" x14ac:dyDescent="0.25">
      <c r="D16" s="380">
        <v>41456</v>
      </c>
      <c r="E16" s="381">
        <v>2.6771500478526207</v>
      </c>
      <c r="F16" s="381">
        <v>4.4785974301277918</v>
      </c>
      <c r="G16" s="382">
        <v>-27.5</v>
      </c>
    </row>
    <row r="17" spans="4:7" x14ac:dyDescent="0.25">
      <c r="D17" s="380">
        <v>41487</v>
      </c>
      <c r="E17" s="381">
        <v>2.42715388389189</v>
      </c>
      <c r="F17" s="381">
        <v>3.8027682274128978</v>
      </c>
      <c r="G17" s="382">
        <v>-24.6</v>
      </c>
    </row>
    <row r="18" spans="4:7" x14ac:dyDescent="0.25">
      <c r="D18" s="380">
        <v>41518</v>
      </c>
      <c r="E18" s="381">
        <v>2.4356212796666341</v>
      </c>
      <c r="F18" s="381">
        <v>3.8399949903385107</v>
      </c>
      <c r="G18" s="382">
        <v>-21.9</v>
      </c>
    </row>
    <row r="19" spans="4:7" x14ac:dyDescent="0.25">
      <c r="D19" s="380">
        <v>41548</v>
      </c>
      <c r="E19" s="381">
        <v>4.177230644437202</v>
      </c>
      <c r="F19" s="381">
        <v>5.1262673696809884</v>
      </c>
      <c r="G19" s="382">
        <v>-22.1</v>
      </c>
    </row>
    <row r="20" spans="4:7" x14ac:dyDescent="0.25">
      <c r="D20" s="380">
        <v>41579</v>
      </c>
      <c r="E20" s="381">
        <v>4.6246475107849676</v>
      </c>
      <c r="F20" s="381">
        <v>5.5829533823392552</v>
      </c>
      <c r="G20" s="382">
        <v>-16.100000000000001</v>
      </c>
    </row>
    <row r="21" spans="4:7" x14ac:dyDescent="0.25">
      <c r="D21" s="380">
        <v>41609</v>
      </c>
      <c r="E21" s="381">
        <v>0.23626961047054351</v>
      </c>
      <c r="F21" s="381">
        <v>0.66232785036837072</v>
      </c>
      <c r="G21" s="382">
        <v>-16.5</v>
      </c>
    </row>
    <row r="22" spans="4:7" x14ac:dyDescent="0.25">
      <c r="D22" s="380">
        <v>41640</v>
      </c>
      <c r="E22" s="381">
        <v>4.3209876543209873</v>
      </c>
      <c r="F22" s="381">
        <v>4.3209876543209873</v>
      </c>
      <c r="G22" s="382">
        <v>-12.8</v>
      </c>
    </row>
    <row r="23" spans="4:7" x14ac:dyDescent="0.25">
      <c r="D23" s="380">
        <v>41671</v>
      </c>
      <c r="E23" s="381">
        <v>5.3287670897266111</v>
      </c>
      <c r="F23" s="381">
        <v>5.4372849902397604</v>
      </c>
      <c r="G23" s="382">
        <v>-15.7</v>
      </c>
    </row>
    <row r="24" spans="4:7" x14ac:dyDescent="0.25">
      <c r="D24" s="380">
        <v>41699</v>
      </c>
      <c r="E24" s="381">
        <v>5.2167844601197118</v>
      </c>
      <c r="F24" s="381">
        <v>5.2975516964300198</v>
      </c>
      <c r="G24" s="382">
        <v>-9.6999999999999993</v>
      </c>
    </row>
    <row r="25" spans="4:7" x14ac:dyDescent="0.25">
      <c r="D25" s="380">
        <v>41730</v>
      </c>
      <c r="E25" s="381">
        <v>4.4790965286877622</v>
      </c>
      <c r="F25" s="381">
        <v>4.3730765813429429</v>
      </c>
      <c r="G25" s="382">
        <v>-9.6999999999999993</v>
      </c>
    </row>
    <row r="26" spans="4:7" x14ac:dyDescent="0.25">
      <c r="D26" s="380">
        <v>41760</v>
      </c>
      <c r="E26" s="381">
        <v>4.5940448172428319</v>
      </c>
      <c r="F26" s="381">
        <v>4.4476735903353557</v>
      </c>
      <c r="G26" s="382">
        <v>-10.9</v>
      </c>
    </row>
    <row r="27" spans="4:7" x14ac:dyDescent="0.25">
      <c r="D27" s="380">
        <v>41791</v>
      </c>
      <c r="E27" s="381">
        <v>4.8864342006813501</v>
      </c>
      <c r="F27" s="381">
        <v>4.6019743751312774</v>
      </c>
      <c r="G27" s="382">
        <v>-11.3</v>
      </c>
    </row>
    <row r="28" spans="4:7" x14ac:dyDescent="0.25">
      <c r="D28" s="380">
        <v>41821</v>
      </c>
      <c r="E28" s="381">
        <v>3.1926034423527483</v>
      </c>
      <c r="F28" s="381">
        <v>3.3257662691879091</v>
      </c>
      <c r="G28" s="382">
        <v>-10.5</v>
      </c>
    </row>
    <row r="29" spans="4:7" x14ac:dyDescent="0.25">
      <c r="D29" s="380">
        <v>41852</v>
      </c>
      <c r="E29" s="381">
        <v>3.7402184962898275</v>
      </c>
      <c r="F29" s="381">
        <v>3.9131492571077331</v>
      </c>
      <c r="G29" s="382">
        <v>-11.4</v>
      </c>
    </row>
    <row r="30" spans="4:7" x14ac:dyDescent="0.25">
      <c r="D30" s="380">
        <v>41883</v>
      </c>
      <c r="E30" s="381">
        <v>5.1182431684026426</v>
      </c>
      <c r="F30" s="381">
        <v>4.6137676446136737</v>
      </c>
      <c r="G30" s="382">
        <v>-7.7</v>
      </c>
    </row>
    <row r="31" spans="4:7" x14ac:dyDescent="0.25">
      <c r="D31" s="380">
        <v>41913</v>
      </c>
      <c r="E31" s="381">
        <v>3.7686934169690431</v>
      </c>
      <c r="F31" s="381">
        <v>3.3367407148852806</v>
      </c>
      <c r="G31" s="382">
        <v>-8.3000000000000007</v>
      </c>
    </row>
    <row r="32" spans="4:7" x14ac:dyDescent="0.25">
      <c r="D32" s="380">
        <v>41944</v>
      </c>
      <c r="E32" s="381">
        <v>2.7400775379695261</v>
      </c>
      <c r="F32" s="381">
        <v>2.0147060513983774</v>
      </c>
      <c r="G32" s="382">
        <v>-9.6</v>
      </c>
    </row>
    <row r="33" spans="4:7" x14ac:dyDescent="0.25">
      <c r="D33" s="380">
        <v>41974</v>
      </c>
      <c r="E33" s="381">
        <v>6.8368257911192813</v>
      </c>
      <c r="F33" s="381">
        <v>5.8352446337542005</v>
      </c>
      <c r="G33" s="382">
        <v>-14.1</v>
      </c>
    </row>
    <row r="34" spans="4:7" x14ac:dyDescent="0.25">
      <c r="D34" s="380">
        <v>42005</v>
      </c>
      <c r="E34" s="381">
        <v>4.8238927633163371</v>
      </c>
      <c r="F34" s="381">
        <v>3.3563582646299039</v>
      </c>
      <c r="G34" s="382">
        <v>-14.8</v>
      </c>
    </row>
    <row r="35" spans="4:7" x14ac:dyDescent="0.25">
      <c r="D35" s="380">
        <v>42036</v>
      </c>
      <c r="E35" s="381">
        <v>4.5256702747178821</v>
      </c>
      <c r="F35" s="381">
        <v>3.4296246175814957</v>
      </c>
      <c r="G35" s="382">
        <v>-12.5</v>
      </c>
    </row>
    <row r="36" spans="4:7" x14ac:dyDescent="0.25">
      <c r="D36" s="380">
        <v>42064</v>
      </c>
      <c r="E36" s="381">
        <v>4.6540836397780367</v>
      </c>
      <c r="F36" s="381">
        <v>3.984488759801593</v>
      </c>
      <c r="G36" s="382">
        <v>-15</v>
      </c>
    </row>
    <row r="37" spans="4:7" x14ac:dyDescent="0.25">
      <c r="D37" s="380">
        <v>42095</v>
      </c>
      <c r="E37" s="381">
        <v>4.6294971187038811</v>
      </c>
      <c r="F37" s="381">
        <v>4.3156086273477854</v>
      </c>
      <c r="G37" s="382">
        <v>-13.5</v>
      </c>
    </row>
    <row r="38" spans="4:7" x14ac:dyDescent="0.25">
      <c r="D38" s="380">
        <v>42125</v>
      </c>
      <c r="E38" s="381">
        <v>2.3579810229510798</v>
      </c>
      <c r="F38" s="381">
        <v>2.9013351207688061</v>
      </c>
      <c r="G38" s="382">
        <v>-11.8</v>
      </c>
    </row>
    <row r="39" spans="4:7" x14ac:dyDescent="0.25">
      <c r="D39" s="380">
        <v>42156</v>
      </c>
      <c r="E39" s="381">
        <v>4.3023852548205639</v>
      </c>
      <c r="F39" s="381">
        <v>4.9163671412220538</v>
      </c>
      <c r="G39" s="382">
        <v>-16.399999999999999</v>
      </c>
    </row>
    <row r="40" spans="4:7" x14ac:dyDescent="0.25">
      <c r="D40" s="380">
        <v>42186</v>
      </c>
      <c r="E40" s="381">
        <v>3.414392618668785</v>
      </c>
      <c r="F40" s="381">
        <v>3.8243164396515255</v>
      </c>
      <c r="G40" s="382">
        <v>-13.4</v>
      </c>
    </row>
    <row r="41" spans="4:7" x14ac:dyDescent="0.25">
      <c r="D41" s="380">
        <v>42217</v>
      </c>
      <c r="E41" s="381">
        <v>3.7675386000094875</v>
      </c>
      <c r="F41" s="381">
        <v>3.7777001910003918</v>
      </c>
      <c r="G41" s="382">
        <v>-10.1</v>
      </c>
    </row>
    <row r="42" spans="4:7" x14ac:dyDescent="0.25">
      <c r="D42" s="380">
        <v>42248</v>
      </c>
      <c r="E42" s="381">
        <v>4.8262808361427574</v>
      </c>
      <c r="F42" s="381">
        <v>4.4102872389485412</v>
      </c>
      <c r="G42" s="382">
        <v>-13.7</v>
      </c>
    </row>
    <row r="43" spans="4:7" x14ac:dyDescent="0.25">
      <c r="D43" s="380">
        <v>42278</v>
      </c>
      <c r="E43" s="381">
        <v>3.8264151411953975</v>
      </c>
      <c r="F43" s="381">
        <v>3.931495391742132</v>
      </c>
      <c r="G43" s="382">
        <v>-6.8</v>
      </c>
    </row>
    <row r="44" spans="4:7" x14ac:dyDescent="0.25">
      <c r="D44" s="380">
        <v>42309</v>
      </c>
      <c r="E44" s="381">
        <v>4.5285365332513408</v>
      </c>
      <c r="F44" s="381">
        <v>5.0533543169858604</v>
      </c>
      <c r="G44" s="382">
        <v>-5.0999999999999996</v>
      </c>
    </row>
    <row r="45" spans="4:7" x14ac:dyDescent="0.25">
      <c r="D45" s="380">
        <v>42339</v>
      </c>
      <c r="E45" s="381">
        <v>2.8351647424954365</v>
      </c>
      <c r="F45" s="381">
        <v>3.7287159364987872</v>
      </c>
      <c r="G45" s="382">
        <v>-8.6999999999999993</v>
      </c>
    </row>
    <row r="46" spans="4:7" x14ac:dyDescent="0.25">
      <c r="D46" s="380">
        <v>42370</v>
      </c>
      <c r="E46" s="381">
        <v>3.8882703328545887</v>
      </c>
      <c r="F46" s="381">
        <v>4.8419035451932331</v>
      </c>
      <c r="G46" s="382">
        <v>-8.3000000000000007</v>
      </c>
    </row>
    <row r="47" spans="4:7" x14ac:dyDescent="0.25">
      <c r="D47" s="380">
        <v>42401</v>
      </c>
      <c r="E47" s="381">
        <v>4.8448216881152035</v>
      </c>
      <c r="F47" s="381">
        <v>5.1371993434017043</v>
      </c>
      <c r="G47" s="382">
        <v>-10.4</v>
      </c>
    </row>
    <row r="48" spans="4:7" x14ac:dyDescent="0.25">
      <c r="D48" s="380">
        <v>42430</v>
      </c>
      <c r="E48" s="381">
        <v>6.1522668980506126</v>
      </c>
      <c r="F48" s="381">
        <v>5.9087164894413604</v>
      </c>
      <c r="G48" s="382">
        <v>-14.8</v>
      </c>
    </row>
    <row r="49" spans="4:7" x14ac:dyDescent="0.25">
      <c r="D49" s="380">
        <v>42461</v>
      </c>
      <c r="E49" s="381">
        <v>4.9547780827317069</v>
      </c>
      <c r="F49" s="381">
        <v>5.1871937445054925</v>
      </c>
      <c r="G49" s="382">
        <v>-11.8</v>
      </c>
    </row>
    <row r="50" spans="4:7" x14ac:dyDescent="0.25">
      <c r="D50" s="380">
        <v>42491</v>
      </c>
      <c r="E50" s="381">
        <v>5.8070808792579385</v>
      </c>
      <c r="F50" s="381">
        <v>5.5841485167638041</v>
      </c>
      <c r="G50" s="382">
        <v>-9.4</v>
      </c>
    </row>
    <row r="51" spans="4:7" x14ac:dyDescent="0.25">
      <c r="D51" s="380">
        <v>42522</v>
      </c>
      <c r="E51" s="381">
        <v>5.1374571986440003</v>
      </c>
      <c r="F51" s="381">
        <v>4.9615880756525428</v>
      </c>
      <c r="G51" s="382">
        <v>-9.5</v>
      </c>
    </row>
    <row r="52" spans="4:7" x14ac:dyDescent="0.25">
      <c r="D52" s="380">
        <v>42552</v>
      </c>
      <c r="E52" s="381">
        <v>5.0728243838819225</v>
      </c>
      <c r="F52" s="381">
        <v>4.728333959902173</v>
      </c>
      <c r="G52" s="382">
        <v>-6.2</v>
      </c>
    </row>
    <row r="53" spans="4:7" x14ac:dyDescent="0.25">
      <c r="D53" s="380">
        <v>42583</v>
      </c>
      <c r="E53" s="381">
        <v>6.3383750695884373</v>
      </c>
      <c r="F53" s="381">
        <v>6.1923119547836478</v>
      </c>
      <c r="G53" s="382">
        <v>-9.1</v>
      </c>
    </row>
    <row r="54" spans="4:7" x14ac:dyDescent="0.25">
      <c r="D54" s="380">
        <v>42614</v>
      </c>
      <c r="E54" s="381">
        <v>5.037895149939331</v>
      </c>
      <c r="F54" s="381">
        <v>5.6902297150744516</v>
      </c>
      <c r="G54" s="382">
        <v>-7.3</v>
      </c>
    </row>
    <row r="55" spans="4:7" x14ac:dyDescent="0.25">
      <c r="D55" s="380">
        <v>42644</v>
      </c>
      <c r="E55" s="381">
        <v>4.1320888746652571</v>
      </c>
      <c r="F55" s="381">
        <v>5.1771834048463887</v>
      </c>
      <c r="G55" s="382">
        <v>-8.4</v>
      </c>
    </row>
    <row r="56" spans="4:7" x14ac:dyDescent="0.25">
      <c r="D56" s="380">
        <v>42675</v>
      </c>
      <c r="E56" s="381">
        <v>5.9484384572666755</v>
      </c>
      <c r="F56" s="381">
        <v>7.1138712802966069</v>
      </c>
      <c r="G56" s="382">
        <v>-5.4</v>
      </c>
    </row>
    <row r="57" spans="4:7" x14ac:dyDescent="0.25">
      <c r="D57" s="380">
        <v>42705</v>
      </c>
      <c r="E57" s="381">
        <v>2.5813002646192302</v>
      </c>
      <c r="F57" s="381">
        <v>4.3977400502519544</v>
      </c>
      <c r="G57" s="382">
        <v>-6.1</v>
      </c>
    </row>
    <row r="58" spans="4:7" x14ac:dyDescent="0.25">
      <c r="D58" s="380">
        <v>42736</v>
      </c>
      <c r="E58" s="381">
        <v>6.3747629120615414</v>
      </c>
      <c r="F58" s="381">
        <v>8.8493115213550197</v>
      </c>
      <c r="G58" s="382">
        <v>-3.2</v>
      </c>
    </row>
    <row r="59" spans="4:7" x14ac:dyDescent="0.25">
      <c r="D59" s="380">
        <v>42767</v>
      </c>
      <c r="E59" s="381">
        <v>6.0721462504328372</v>
      </c>
      <c r="F59" s="381">
        <v>9.1482384916953947</v>
      </c>
      <c r="G59" s="382">
        <v>-6.6</v>
      </c>
    </row>
    <row r="60" spans="4:7" x14ac:dyDescent="0.25">
      <c r="D60" s="380">
        <v>42795</v>
      </c>
      <c r="E60" s="381">
        <v>8.76754129252204</v>
      </c>
      <c r="F60" s="381">
        <v>11.695143551072789</v>
      </c>
      <c r="G60" s="382">
        <v>-4.3</v>
      </c>
    </row>
    <row r="61" spans="4:7" x14ac:dyDescent="0.25">
      <c r="D61" s="380">
        <v>42826</v>
      </c>
      <c r="E61" s="381">
        <v>10.118269320674344</v>
      </c>
      <c r="F61" s="381">
        <v>12.568280959618576</v>
      </c>
      <c r="G61" s="382">
        <v>-8.9</v>
      </c>
    </row>
    <row r="62" spans="4:7" x14ac:dyDescent="0.25">
      <c r="D62" s="380">
        <v>42856</v>
      </c>
      <c r="E62" s="381">
        <v>8.2967007368871748</v>
      </c>
      <c r="F62" s="381">
        <v>10.551801317092057</v>
      </c>
      <c r="G62" s="382">
        <v>-7.9</v>
      </c>
    </row>
    <row r="63" spans="4:7" x14ac:dyDescent="0.25">
      <c r="D63" s="380">
        <v>42887</v>
      </c>
      <c r="E63" s="381">
        <v>11.414543219450167</v>
      </c>
      <c r="F63" s="381">
        <v>13.529461104485989</v>
      </c>
      <c r="G63" s="382">
        <v>-7.4</v>
      </c>
    </row>
    <row r="64" spans="4:7" x14ac:dyDescent="0.25">
      <c r="D64" s="380">
        <v>42917</v>
      </c>
      <c r="E64" s="381">
        <v>9.7672147240287899</v>
      </c>
      <c r="F64" s="381">
        <v>12.110177300633922</v>
      </c>
      <c r="G64" s="382">
        <v>-7.7</v>
      </c>
    </row>
    <row r="65" spans="4:7" x14ac:dyDescent="0.25">
      <c r="D65" s="380">
        <v>42948</v>
      </c>
      <c r="E65" s="381">
        <v>8.7052328329225475</v>
      </c>
      <c r="F65" s="381">
        <v>11.545414223789322</v>
      </c>
      <c r="G65" s="382">
        <v>-5.9</v>
      </c>
    </row>
    <row r="66" spans="4:7" x14ac:dyDescent="0.25">
      <c r="D66" s="380">
        <v>42979</v>
      </c>
      <c r="E66" s="381">
        <v>8.8867394256533174</v>
      </c>
      <c r="F66" s="381">
        <v>11.654303667109446</v>
      </c>
      <c r="G66" s="382">
        <v>-5.7</v>
      </c>
    </row>
    <row r="67" spans="4:7" x14ac:dyDescent="0.25">
      <c r="D67" s="380">
        <v>43009</v>
      </c>
      <c r="E67" s="381">
        <v>10.233728321907321</v>
      </c>
      <c r="F67" s="381">
        <v>12.685309849103518</v>
      </c>
      <c r="G67" s="382">
        <v>-3.8</v>
      </c>
    </row>
    <row r="68" spans="4:7" x14ac:dyDescent="0.25">
      <c r="D68" s="380">
        <v>43040</v>
      </c>
      <c r="E68" s="381">
        <v>8.4486969929956359</v>
      </c>
      <c r="F68" s="381">
        <v>11.188624453419678</v>
      </c>
      <c r="G68" s="382">
        <v>-3.2</v>
      </c>
    </row>
    <row r="69" spans="4:7" x14ac:dyDescent="0.25">
      <c r="D69" s="380">
        <v>43070</v>
      </c>
      <c r="E69" s="381">
        <v>10.743863815809163</v>
      </c>
      <c r="F69" s="381">
        <v>13.100192806329375</v>
      </c>
      <c r="G69" s="382">
        <v>1.4</v>
      </c>
    </row>
    <row r="70" spans="4:7" x14ac:dyDescent="0.25">
      <c r="D70" s="380">
        <v>43101</v>
      </c>
      <c r="E70" s="381">
        <v>10.729370737093973</v>
      </c>
      <c r="F70" s="381">
        <v>13.008007780386038</v>
      </c>
      <c r="G70" s="382">
        <v>1.7</v>
      </c>
    </row>
    <row r="71" spans="4:7" x14ac:dyDescent="0.25">
      <c r="D71" s="380">
        <v>43132</v>
      </c>
      <c r="E71" s="381">
        <v>8.4283404845817387</v>
      </c>
      <c r="F71" s="381">
        <v>10.437592680674854</v>
      </c>
      <c r="G71" s="382">
        <v>0.1</v>
      </c>
    </row>
    <row r="72" spans="4:7" x14ac:dyDescent="0.25">
      <c r="D72" s="380">
        <v>43160</v>
      </c>
      <c r="E72" s="381">
        <v>6.2885183226557047</v>
      </c>
      <c r="F72" s="381">
        <v>8.3803356312234456</v>
      </c>
      <c r="G72" s="382">
        <v>1.9</v>
      </c>
    </row>
    <row r="73" spans="4:7" x14ac:dyDescent="0.25">
      <c r="D73" s="380">
        <v>43191</v>
      </c>
      <c r="E73" s="381">
        <v>8.3447451037620226</v>
      </c>
      <c r="F73" s="381">
        <v>10.837032558401802</v>
      </c>
      <c r="G73" s="382">
        <v>1.6</v>
      </c>
    </row>
    <row r="74" spans="4:7" x14ac:dyDescent="0.25">
      <c r="D74" s="380">
        <v>43221</v>
      </c>
      <c r="E74" s="381">
        <v>7.6377900754893204</v>
      </c>
      <c r="F74" s="381">
        <v>10.628978566839933</v>
      </c>
      <c r="G74" s="382">
        <v>-1.6</v>
      </c>
    </row>
    <row r="75" spans="4:7" x14ac:dyDescent="0.25">
      <c r="D75" s="380">
        <v>43252</v>
      </c>
      <c r="E75" s="381">
        <v>6.2698211986560182</v>
      </c>
      <c r="F75" s="381">
        <v>9.5384635152325075</v>
      </c>
      <c r="G75" s="382">
        <v>-1.3</v>
      </c>
    </row>
    <row r="76" spans="4:7" x14ac:dyDescent="0.25">
      <c r="D76" s="380">
        <v>43282</v>
      </c>
      <c r="E76" s="381">
        <v>7.0200626629856231</v>
      </c>
      <c r="F76" s="381">
        <v>10.609586621905763</v>
      </c>
      <c r="G76" s="382">
        <v>-2.2000000000000002</v>
      </c>
    </row>
    <row r="77" spans="4:7" x14ac:dyDescent="0.25">
      <c r="D77" s="380">
        <v>43313</v>
      </c>
      <c r="E77" s="381">
        <v>7.3870426693706861</v>
      </c>
      <c r="F77" s="381">
        <v>10.993641257313541</v>
      </c>
      <c r="G77" s="382">
        <v>-6.2</v>
      </c>
    </row>
    <row r="78" spans="4:7" x14ac:dyDescent="0.25">
      <c r="D78" s="380">
        <v>43344</v>
      </c>
      <c r="E78" s="381">
        <v>6.9975902961041214</v>
      </c>
      <c r="F78" s="381">
        <v>10.835188044299187</v>
      </c>
      <c r="G78" s="382">
        <v>-4.9000000000000004</v>
      </c>
    </row>
    <row r="79" spans="4:7" x14ac:dyDescent="0.25">
      <c r="D79" s="380">
        <v>43374</v>
      </c>
      <c r="E79" s="381">
        <v>6.6803095869003357</v>
      </c>
      <c r="F79" s="381">
        <v>10.735947976991824</v>
      </c>
      <c r="G79" s="382">
        <v>-4.0999999999999996</v>
      </c>
    </row>
    <row r="80" spans="4:7" x14ac:dyDescent="0.25">
      <c r="D80" s="380">
        <v>43405</v>
      </c>
      <c r="E80" s="381">
        <v>7.2284782109043277</v>
      </c>
      <c r="F80" s="381">
        <v>10.558674311788891</v>
      </c>
      <c r="G80" s="382">
        <v>-4.5</v>
      </c>
    </row>
    <row r="81" spans="4:7" x14ac:dyDescent="0.25">
      <c r="D81" s="380">
        <v>43435</v>
      </c>
      <c r="E81" s="381">
        <v>7.1347412628745417</v>
      </c>
      <c r="F81" s="381">
        <v>10.069130112747928</v>
      </c>
      <c r="G81" s="382">
        <v>-4.3</v>
      </c>
    </row>
    <row r="82" spans="4:7" x14ac:dyDescent="0.25">
      <c r="D82" s="380">
        <v>43466</v>
      </c>
      <c r="E82" s="381">
        <v>8.4627581702970218</v>
      </c>
      <c r="F82" s="381">
        <v>11.374175773148011</v>
      </c>
      <c r="G82" s="382">
        <v>-4.3</v>
      </c>
    </row>
    <row r="83" spans="4:7" x14ac:dyDescent="0.25">
      <c r="D83" s="380">
        <v>43497</v>
      </c>
      <c r="E83" s="381">
        <v>9.5963297676356092</v>
      </c>
      <c r="F83" s="381">
        <v>13.00590299329896</v>
      </c>
      <c r="G83" s="382">
        <v>-4</v>
      </c>
    </row>
    <row r="84" spans="4:7" x14ac:dyDescent="0.25">
      <c r="D84" s="380">
        <v>43525</v>
      </c>
      <c r="E84" s="381">
        <v>8.20033619068532</v>
      </c>
      <c r="F84" s="381">
        <v>12.218364051060249</v>
      </c>
      <c r="G84" s="382">
        <v>-4.7</v>
      </c>
    </row>
    <row r="85" spans="4:7" x14ac:dyDescent="0.25">
      <c r="D85" s="380">
        <v>43556</v>
      </c>
      <c r="E85" s="381">
        <v>5.9837253504603041</v>
      </c>
      <c r="F85" s="381">
        <v>10.113791816938189</v>
      </c>
      <c r="G85" s="382">
        <v>-5.3</v>
      </c>
    </row>
    <row r="86" spans="4:7" x14ac:dyDescent="0.25">
      <c r="D86" s="380">
        <v>43586</v>
      </c>
      <c r="E86" s="381">
        <v>6.8235707319477967</v>
      </c>
      <c r="F86" s="381">
        <v>11.031046355440594</v>
      </c>
      <c r="G86" s="382">
        <v>-5.4</v>
      </c>
    </row>
    <row r="87" spans="4:7" x14ac:dyDescent="0.25">
      <c r="D87" s="380">
        <v>43617</v>
      </c>
      <c r="E87" s="381">
        <v>7.2936911349206497</v>
      </c>
      <c r="F87" s="381">
        <v>10.903161858288215</v>
      </c>
      <c r="G87" s="382">
        <v>-4.5</v>
      </c>
    </row>
    <row r="88" spans="4:7" x14ac:dyDescent="0.25">
      <c r="D88" s="380">
        <v>43647</v>
      </c>
      <c r="E88" s="381">
        <v>8.4403419836138056</v>
      </c>
      <c r="F88" s="381">
        <v>11.967745401153152</v>
      </c>
      <c r="G88" s="382">
        <v>-6.1</v>
      </c>
    </row>
    <row r="89" spans="4:7" x14ac:dyDescent="0.25">
      <c r="D89" s="380">
        <v>43678</v>
      </c>
      <c r="E89" s="381">
        <v>8.1199521450052288</v>
      </c>
      <c r="F89" s="381">
        <v>11.475612179159114</v>
      </c>
      <c r="G89" s="382">
        <v>-2.5</v>
      </c>
    </row>
    <row r="90" spans="4:7" x14ac:dyDescent="0.25">
      <c r="D90" s="380">
        <v>43709</v>
      </c>
      <c r="E90" s="381">
        <v>8.2650051697722233</v>
      </c>
      <c r="F90" s="381">
        <v>11.335671061716624</v>
      </c>
      <c r="G90" s="382">
        <v>0.6</v>
      </c>
    </row>
    <row r="91" spans="4:7" x14ac:dyDescent="0.25">
      <c r="D91" s="380">
        <v>43739</v>
      </c>
      <c r="E91" s="381">
        <v>8.1160469840574763</v>
      </c>
      <c r="F91" s="381">
        <v>11.279343657230115</v>
      </c>
      <c r="G91" s="382">
        <v>-4.5999999999999996</v>
      </c>
    </row>
    <row r="92" spans="4:7" x14ac:dyDescent="0.25">
      <c r="D92" s="380">
        <v>43770</v>
      </c>
      <c r="E92" s="381">
        <v>7.7552872217159887</v>
      </c>
      <c r="F92" s="381">
        <v>11.418966987254336</v>
      </c>
      <c r="G92" s="382">
        <v>-4</v>
      </c>
    </row>
    <row r="93" spans="4:7" x14ac:dyDescent="0.25">
      <c r="D93" s="380">
        <v>43800</v>
      </c>
      <c r="E93" s="381">
        <v>8.3227812094126961</v>
      </c>
      <c r="F93" s="381">
        <v>12.661087463883831</v>
      </c>
      <c r="G93" s="382">
        <v>-1.4</v>
      </c>
    </row>
    <row r="94" spans="4:7" x14ac:dyDescent="0.25">
      <c r="D94" s="380">
        <v>43831</v>
      </c>
      <c r="E94" s="381">
        <v>3.8538346011912807</v>
      </c>
      <c r="F94" s="381">
        <v>8.7182041709987743</v>
      </c>
      <c r="G94" s="382">
        <v>-6.3</v>
      </c>
    </row>
    <row r="95" spans="4:7" x14ac:dyDescent="0.25">
      <c r="D95" s="380">
        <v>43862</v>
      </c>
      <c r="E95" s="381">
        <v>5.051206392039461</v>
      </c>
      <c r="F95" s="381">
        <v>9.6511030998798191</v>
      </c>
      <c r="G95" s="382">
        <v>-6.2</v>
      </c>
    </row>
    <row r="96" spans="4:7" x14ac:dyDescent="0.25">
      <c r="D96" s="380">
        <v>43891</v>
      </c>
      <c r="E96" s="381">
        <v>5.0347344668421528</v>
      </c>
      <c r="F96" s="381">
        <v>9.1406583777576316</v>
      </c>
      <c r="G96" s="382">
        <v>-6.8</v>
      </c>
    </row>
    <row r="97" spans="4:7" x14ac:dyDescent="0.25">
      <c r="D97" s="380">
        <v>43922</v>
      </c>
      <c r="E97" s="381">
        <v>5.1589690924038507</v>
      </c>
      <c r="F97" s="381">
        <v>7.7327990675414782</v>
      </c>
      <c r="G97" s="382">
        <v>-38.5</v>
      </c>
    </row>
    <row r="98" spans="4:7" x14ac:dyDescent="0.25">
      <c r="D98" s="380">
        <v>43952</v>
      </c>
      <c r="E98" s="381">
        <v>7.3892058355705501</v>
      </c>
      <c r="F98" s="381">
        <v>9.7627863090344249</v>
      </c>
      <c r="G98" s="382">
        <v>-30.2</v>
      </c>
    </row>
    <row r="99" spans="4:7" x14ac:dyDescent="0.25">
      <c r="D99" s="380">
        <v>43983</v>
      </c>
      <c r="E99" s="381">
        <v>7.8972033770555043</v>
      </c>
      <c r="F99" s="381">
        <v>11.026222274990133</v>
      </c>
      <c r="G99" s="382">
        <v>-27.7</v>
      </c>
    </row>
    <row r="100" spans="4:7" x14ac:dyDescent="0.25">
      <c r="D100" s="380">
        <v>44013</v>
      </c>
      <c r="E100" s="381">
        <v>7.1367584564481632</v>
      </c>
      <c r="F100" s="381">
        <v>11.236261367145232</v>
      </c>
      <c r="G100" s="382">
        <v>-23.2</v>
      </c>
    </row>
    <row r="101" spans="4:7" x14ac:dyDescent="0.25">
      <c r="D101" s="380">
        <v>44044</v>
      </c>
      <c r="E101" s="381">
        <v>5.6847010407681751</v>
      </c>
      <c r="F101" s="381">
        <v>9.7930754780218336</v>
      </c>
      <c r="G101" s="382">
        <v>-19.7</v>
      </c>
    </row>
    <row r="102" spans="4:7" x14ac:dyDescent="0.25">
      <c r="D102" s="380">
        <v>44075</v>
      </c>
      <c r="E102" s="381">
        <v>6.2135866830393098</v>
      </c>
      <c r="F102" s="381">
        <v>9.8248486302626503</v>
      </c>
      <c r="G102" s="382">
        <v>-18.8</v>
      </c>
    </row>
    <row r="103" spans="4:7" x14ac:dyDescent="0.25">
      <c r="D103" s="380">
        <v>44105</v>
      </c>
      <c r="E103" s="381">
        <v>6.2181113523910341</v>
      </c>
      <c r="F103" s="381">
        <v>9.4306600826140112</v>
      </c>
      <c r="G103" s="382">
        <v>-22.4</v>
      </c>
    </row>
    <row r="104" spans="4:7" x14ac:dyDescent="0.25">
      <c r="D104" s="380">
        <v>44136</v>
      </c>
      <c r="E104" s="381">
        <v>6.0762853491940945</v>
      </c>
      <c r="F104" s="381">
        <v>8.9384163025278696</v>
      </c>
      <c r="G104" s="382">
        <v>-20.9</v>
      </c>
    </row>
    <row r="105" spans="4:7" x14ac:dyDescent="0.25">
      <c r="D105" s="380">
        <v>44166</v>
      </c>
      <c r="E105" s="381">
        <v>8.8786857227179041</v>
      </c>
      <c r="F105" s="381">
        <v>11.848738661850234</v>
      </c>
      <c r="G105" s="382">
        <v>-22.3</v>
      </c>
    </row>
    <row r="106" spans="4:7" x14ac:dyDescent="0.25">
      <c r="D106" s="380">
        <v>44197</v>
      </c>
      <c r="E106" s="381">
        <v>5.3467646856531843</v>
      </c>
      <c r="F106" s="381">
        <v>8.1717244906657669</v>
      </c>
      <c r="G106" s="382">
        <v>-22</v>
      </c>
    </row>
    <row r="107" spans="4:7" x14ac:dyDescent="0.25">
      <c r="D107" s="380">
        <v>44228</v>
      </c>
      <c r="E107" s="381">
        <v>5.3566829532201581</v>
      </c>
      <c r="F107" s="381">
        <v>8.6510915276599292</v>
      </c>
      <c r="G107" s="382">
        <v>-22.8</v>
      </c>
    </row>
    <row r="108" spans="4:7" x14ac:dyDescent="0.25">
      <c r="D108" s="380">
        <v>44256</v>
      </c>
      <c r="E108" s="381">
        <v>5.0111428264348206</v>
      </c>
      <c r="F108" s="381">
        <v>8.8513447810725836</v>
      </c>
      <c r="G108" s="382">
        <v>-19.7</v>
      </c>
    </row>
    <row r="109" spans="4:7" x14ac:dyDescent="0.25">
      <c r="D109" s="380">
        <v>44287</v>
      </c>
      <c r="E109" s="381">
        <v>4.2253515858147637</v>
      </c>
      <c r="F109" s="381">
        <v>9.4951413713846904</v>
      </c>
      <c r="G109" s="382">
        <v>-22.3</v>
      </c>
    </row>
    <row r="110" spans="4:7" x14ac:dyDescent="0.25">
      <c r="D110" s="380">
        <v>44317</v>
      </c>
      <c r="E110" s="381">
        <v>2.0927196061757627</v>
      </c>
      <c r="F110" s="381">
        <v>7.3388061652305936</v>
      </c>
      <c r="G110" s="382">
        <v>-18.8</v>
      </c>
    </row>
    <row r="111" spans="4:7" x14ac:dyDescent="0.25">
      <c r="D111" s="380">
        <v>44348</v>
      </c>
      <c r="E111" s="381">
        <v>1.2368584525893027</v>
      </c>
      <c r="F111" s="381">
        <v>6.6111756323565629</v>
      </c>
      <c r="G111" s="382">
        <v>-10</v>
      </c>
    </row>
    <row r="112" spans="4:7" x14ac:dyDescent="0.25">
      <c r="D112" s="380">
        <v>44378</v>
      </c>
      <c r="E112" s="381">
        <v>2.0575066210818562</v>
      </c>
      <c r="F112" s="381">
        <v>6.7919404007792679</v>
      </c>
      <c r="G112" s="382">
        <v>-12.8</v>
      </c>
    </row>
    <row r="113" spans="4:9" x14ac:dyDescent="0.25">
      <c r="D113" s="380">
        <v>44409</v>
      </c>
      <c r="E113" s="381">
        <v>2.6974991356698581</v>
      </c>
      <c r="F113" s="381">
        <v>7.720840986281118</v>
      </c>
      <c r="G113" s="382">
        <v>-15.5</v>
      </c>
    </row>
    <row r="114" spans="4:9" x14ac:dyDescent="0.25">
      <c r="D114" s="380">
        <v>44440</v>
      </c>
      <c r="E114" s="381">
        <v>2.7860538319228283</v>
      </c>
      <c r="F114" s="381">
        <v>8.3884432404368425</v>
      </c>
      <c r="G114" s="382">
        <v>-17.3</v>
      </c>
    </row>
    <row r="115" spans="4:9" x14ac:dyDescent="0.25">
      <c r="D115" s="380">
        <v>44470</v>
      </c>
      <c r="E115" s="381">
        <v>0.84283867991028671</v>
      </c>
      <c r="F115" s="381">
        <v>7.3508493118843035</v>
      </c>
      <c r="G115" s="382">
        <v>-11.2</v>
      </c>
    </row>
    <row r="116" spans="4:9" x14ac:dyDescent="0.25">
      <c r="D116" s="380">
        <v>44501</v>
      </c>
      <c r="E116" s="381">
        <v>1.5616307550211133</v>
      </c>
      <c r="F116" s="381">
        <v>9.0866704778684806</v>
      </c>
      <c r="G116" s="382">
        <v>-19.100000000000001</v>
      </c>
    </row>
    <row r="117" spans="4:9" x14ac:dyDescent="0.25">
      <c r="D117" s="380">
        <v>44531</v>
      </c>
      <c r="E117" s="381">
        <v>1.3288485383748281</v>
      </c>
      <c r="F117" s="381">
        <v>8.7957109457834832</v>
      </c>
      <c r="G117" s="382">
        <v>-13.7</v>
      </c>
      <c r="I117" s="383"/>
    </row>
    <row r="118" spans="4:9" x14ac:dyDescent="0.25">
      <c r="D118" s="380">
        <v>44562</v>
      </c>
      <c r="E118" s="381">
        <v>5.0528660807481742</v>
      </c>
      <c r="F118" s="381">
        <v>13.325600638316743</v>
      </c>
      <c r="G118" s="382">
        <v>-12.8</v>
      </c>
    </row>
    <row r="119" spans="4:9" x14ac:dyDescent="0.25">
      <c r="D119" s="380">
        <v>44593</v>
      </c>
      <c r="E119" s="381">
        <v>4.2715466249881189</v>
      </c>
      <c r="F119" s="381">
        <v>12.898566336323398</v>
      </c>
      <c r="G119" s="382">
        <v>-10.199999999999999</v>
      </c>
    </row>
    <row r="120" spans="4:9" x14ac:dyDescent="0.25">
      <c r="D120" s="380">
        <v>44621</v>
      </c>
      <c r="E120" s="381">
        <v>6.5438526776171386</v>
      </c>
      <c r="F120" s="381">
        <v>15.633038534573004</v>
      </c>
      <c r="G120" s="382">
        <v>-23.2</v>
      </c>
    </row>
    <row r="121" spans="4:9" x14ac:dyDescent="0.25">
      <c r="D121" s="380">
        <v>44652</v>
      </c>
      <c r="E121" s="381">
        <v>4.572166421697375</v>
      </c>
      <c r="F121" s="381">
        <v>14.459361930282697</v>
      </c>
      <c r="G121" s="382">
        <v>-24.8</v>
      </c>
    </row>
    <row r="122" spans="4:9" x14ac:dyDescent="0.25">
      <c r="D122" s="380">
        <v>44682</v>
      </c>
      <c r="E122" s="381">
        <v>3.0848861715930838</v>
      </c>
      <c r="F122" s="381">
        <v>14.107544708821877</v>
      </c>
      <c r="G122" s="382">
        <v>-29.2</v>
      </c>
    </row>
    <row r="123" spans="4:9" x14ac:dyDescent="0.25">
      <c r="D123" s="380">
        <v>44713</v>
      </c>
      <c r="E123" s="381">
        <v>2.8123264364606939</v>
      </c>
      <c r="F123" s="381">
        <v>14.849390353424724</v>
      </c>
      <c r="G123" s="382">
        <v>-36.299999999999997</v>
      </c>
    </row>
    <row r="124" spans="4:9" x14ac:dyDescent="0.25">
      <c r="D124" s="380">
        <v>44743</v>
      </c>
      <c r="E124" s="381">
        <v>1.0584978197476715</v>
      </c>
      <c r="F124" s="381">
        <v>14.951642741727753</v>
      </c>
      <c r="G124" s="382">
        <v>-38.4</v>
      </c>
    </row>
    <row r="125" spans="4:9" x14ac:dyDescent="0.25">
      <c r="D125" s="380">
        <v>44774</v>
      </c>
      <c r="E125" s="381">
        <v>0.55525708535255092</v>
      </c>
      <c r="F125" s="381">
        <v>16.20047341674487</v>
      </c>
      <c r="G125" s="382">
        <v>-45.7</v>
      </c>
    </row>
    <row r="126" spans="4:9" x14ac:dyDescent="0.25">
      <c r="D126" s="380">
        <v>44805</v>
      </c>
      <c r="E126" s="381">
        <v>-2.9109694318206607</v>
      </c>
      <c r="F126" s="381">
        <v>16.609122900205818</v>
      </c>
      <c r="G126" s="382">
        <v>-46.7</v>
      </c>
    </row>
    <row r="127" spans="4:9" x14ac:dyDescent="0.25">
      <c r="D127" s="380">
        <v>44835</v>
      </c>
      <c r="E127" s="381">
        <v>-2.6321805595765539</v>
      </c>
      <c r="F127" s="381">
        <v>17.952151758711182</v>
      </c>
      <c r="G127" s="382">
        <v>-49.1</v>
      </c>
    </row>
    <row r="128" spans="4:9" x14ac:dyDescent="0.25">
      <c r="D128" s="380">
        <v>44866</v>
      </c>
      <c r="E128" s="381">
        <v>-3.3686069236616731</v>
      </c>
      <c r="F128" s="381">
        <v>18.390661411741974</v>
      </c>
      <c r="G128" s="382">
        <v>-47.1</v>
      </c>
    </row>
    <row r="129" spans="4:7" x14ac:dyDescent="0.25">
      <c r="D129" s="380">
        <v>44896</v>
      </c>
      <c r="E129" s="381">
        <v>-5.1935281448446062</v>
      </c>
      <c r="F129" s="381">
        <v>18.071461338498395</v>
      </c>
      <c r="G129" s="382">
        <v>-45.7</v>
      </c>
    </row>
    <row r="130" spans="4:7" x14ac:dyDescent="0.25">
      <c r="D130" s="380">
        <v>44927</v>
      </c>
      <c r="E130" s="381">
        <v>-6.9482658585840937</v>
      </c>
      <c r="F130" s="381">
        <v>16.988606607428849</v>
      </c>
      <c r="G130" s="382">
        <v>-44.8</v>
      </c>
    </row>
    <row r="131" spans="4:7" x14ac:dyDescent="0.25">
      <c r="D131" s="380">
        <v>44958</v>
      </c>
      <c r="E131" s="381">
        <v>-6.1964325851034658</v>
      </c>
      <c r="F131" s="381">
        <v>17.59839531605769</v>
      </c>
      <c r="G131" s="382">
        <v>-41</v>
      </c>
    </row>
    <row r="132" spans="4:7" x14ac:dyDescent="0.25">
      <c r="D132" s="380">
        <v>44986</v>
      </c>
      <c r="E132" s="381">
        <v>-5.1709352990778541</v>
      </c>
      <c r="F132" s="381">
        <v>18.68970599305095</v>
      </c>
      <c r="G132" s="382">
        <v>-35.4</v>
      </c>
    </row>
    <row r="133" spans="4:7" x14ac:dyDescent="0.25">
      <c r="D133" s="380">
        <v>45017</v>
      </c>
      <c r="E133" s="381">
        <v>-6.0958979647638358</v>
      </c>
      <c r="F133" s="381">
        <v>16.423566011126994</v>
      </c>
      <c r="G133" s="382">
        <v>-34.299999999999997</v>
      </c>
    </row>
    <row r="134" spans="4:7" x14ac:dyDescent="0.25">
      <c r="D134" s="380">
        <v>45047</v>
      </c>
      <c r="E134" s="381">
        <v>-1.2671828127990352</v>
      </c>
      <c r="F134" s="381">
        <v>19.972049268807226</v>
      </c>
      <c r="G134" s="382">
        <v>-38.4</v>
      </c>
    </row>
    <row r="135" spans="4:7" x14ac:dyDescent="0.25">
      <c r="D135" s="380">
        <v>45078</v>
      </c>
      <c r="E135" s="381">
        <v>-2.2875038570921475</v>
      </c>
      <c r="F135" s="381">
        <v>17.327343002626193</v>
      </c>
      <c r="G135" s="382">
        <v>-34.200000000000003</v>
      </c>
    </row>
    <row r="136" spans="4:7" x14ac:dyDescent="0.25">
      <c r="D136" s="380">
        <v>45108</v>
      </c>
      <c r="E136" s="381">
        <v>-1.8764891672578727</v>
      </c>
      <c r="F136" s="381">
        <v>15.427662270462307</v>
      </c>
      <c r="G136" s="382">
        <v>-35.200000000000003</v>
      </c>
    </row>
    <row r="137" spans="4:7" x14ac:dyDescent="0.25">
      <c r="D137" s="380">
        <v>45139</v>
      </c>
      <c r="E137" s="381">
        <v>-0.9049334811109162</v>
      </c>
      <c r="F137" s="381">
        <v>15.313675823229957</v>
      </c>
      <c r="G137" s="382">
        <v>-31.5</v>
      </c>
    </row>
    <row r="138" spans="4:7" x14ac:dyDescent="0.25">
      <c r="D138" s="380">
        <v>45170</v>
      </c>
      <c r="E138" s="381">
        <v>2.1632668215375332</v>
      </c>
      <c r="F138" s="381">
        <v>14.630198271479401</v>
      </c>
      <c r="G138" s="382">
        <v>-33.9</v>
      </c>
    </row>
    <row r="139" spans="4:7" x14ac:dyDescent="0.25">
      <c r="D139" s="380">
        <v>45200</v>
      </c>
      <c r="E139" s="381">
        <v>4.1675710534889703</v>
      </c>
      <c r="F139" s="381">
        <v>14.433086373440872</v>
      </c>
      <c r="G139" s="382">
        <v>-31</v>
      </c>
    </row>
    <row r="140" spans="4:7" x14ac:dyDescent="0.25">
      <c r="D140" s="380">
        <v>45231</v>
      </c>
      <c r="E140" s="381">
        <v>5.0510417809893369</v>
      </c>
      <c r="F140" s="381">
        <v>13.344012655541064</v>
      </c>
      <c r="G140" s="382">
        <v>-30.2</v>
      </c>
    </row>
    <row r="141" spans="4:7" x14ac:dyDescent="0.25">
      <c r="D141" s="380">
        <v>45261</v>
      </c>
      <c r="E141" s="381">
        <v>9.5876026494035074</v>
      </c>
      <c r="F141" s="381">
        <v>15.641560944274929</v>
      </c>
      <c r="G141" s="382">
        <v>-28.8</v>
      </c>
    </row>
    <row r="142" spans="4:7" x14ac:dyDescent="0.25">
      <c r="D142" s="380">
        <v>45292</v>
      </c>
      <c r="E142" s="381">
        <v>9.4213335866566439</v>
      </c>
      <c r="F142" s="381">
        <v>13.559403889983784</v>
      </c>
      <c r="G142" s="382">
        <v>-17.8</v>
      </c>
    </row>
    <row r="143" spans="4:7" x14ac:dyDescent="0.25">
      <c r="D143" s="380">
        <v>45323</v>
      </c>
      <c r="E143" s="381">
        <v>8.825307273480945</v>
      </c>
      <c r="F143" s="381">
        <v>12.806077760669737</v>
      </c>
      <c r="G143" s="382">
        <v>-26.1</v>
      </c>
    </row>
    <row r="144" spans="4:7" x14ac:dyDescent="0.25">
      <c r="D144" s="380">
        <v>45352</v>
      </c>
      <c r="E144" s="381">
        <v>8.7596747913060113</v>
      </c>
      <c r="F144" s="381">
        <v>12.714485277059651</v>
      </c>
      <c r="G144" s="382">
        <v>-24.8</v>
      </c>
    </row>
    <row r="145" spans="4:7" x14ac:dyDescent="0.25">
      <c r="D145" s="380">
        <v>45383</v>
      </c>
      <c r="E145" s="381">
        <v>7.6870567754614001</v>
      </c>
      <c r="F145" s="381">
        <v>11.624458192168575</v>
      </c>
      <c r="G145" s="382">
        <v>-25.9</v>
      </c>
    </row>
    <row r="146" spans="4:7" x14ac:dyDescent="0.25">
      <c r="D146" s="380">
        <v>45413</v>
      </c>
      <c r="E146" s="381">
        <v>9.1791326335760601</v>
      </c>
      <c r="F146" s="381">
        <v>13.531654598730427</v>
      </c>
      <c r="G146" s="382">
        <v>-25.9</v>
      </c>
    </row>
    <row r="147" spans="4:7" x14ac:dyDescent="0.25">
      <c r="D147" s="380">
        <v>45444</v>
      </c>
      <c r="E147" s="381">
        <v>7.489232451929368</v>
      </c>
      <c r="F147" s="381">
        <v>11.420905030640853</v>
      </c>
      <c r="G147" s="382">
        <v>-25</v>
      </c>
    </row>
    <row r="148" spans="4:7" x14ac:dyDescent="0.25">
      <c r="D148" s="380">
        <v>45474</v>
      </c>
      <c r="E148" s="381">
        <v>8.2458525441219166</v>
      </c>
      <c r="F148" s="381">
        <v>12.716352899442128</v>
      </c>
      <c r="G148" s="382">
        <v>-24.2</v>
      </c>
    </row>
    <row r="149" spans="4:7" x14ac:dyDescent="0.25">
      <c r="D149" s="380">
        <v>45505</v>
      </c>
      <c r="E149" s="381">
        <v>8.7874116563048119</v>
      </c>
      <c r="F149" s="381">
        <v>12.506397952655163</v>
      </c>
      <c r="G149" s="382">
        <v>-22.7</v>
      </c>
    </row>
    <row r="150" spans="4:7" x14ac:dyDescent="0.25">
      <c r="D150" s="380">
        <v>45536</v>
      </c>
      <c r="E150" s="381">
        <v>8.6281026740356594</v>
      </c>
      <c r="F150" s="381">
        <v>11.886945754256743</v>
      </c>
      <c r="G150" s="382">
        <v>-24.9</v>
      </c>
    </row>
    <row r="151" spans="4:7" x14ac:dyDescent="0.25">
      <c r="D151" s="380">
        <v>45566</v>
      </c>
      <c r="E151" s="381">
        <v>8.5293473016098602</v>
      </c>
      <c r="F151" s="381">
        <v>11.960892354584345</v>
      </c>
      <c r="G151" s="382">
        <v>-25.1</v>
      </c>
    </row>
    <row r="152" spans="4:7" x14ac:dyDescent="0.25">
      <c r="D152" s="380">
        <v>45597</v>
      </c>
      <c r="E152" s="381">
        <v>7.2849070181619311</v>
      </c>
      <c r="F152" s="381">
        <v>11.257474678924922</v>
      </c>
      <c r="G152" s="382">
        <v>-28.2</v>
      </c>
    </row>
    <row r="153" spans="4:7" x14ac:dyDescent="0.25">
      <c r="D153" s="380">
        <v>45627</v>
      </c>
      <c r="E153" s="381">
        <v>4.6740108374147411</v>
      </c>
      <c r="F153" s="381">
        <v>9.4626941001324525</v>
      </c>
      <c r="G153" s="382">
        <v>-26.4</v>
      </c>
    </row>
    <row r="154" spans="4:7" x14ac:dyDescent="0.25">
      <c r="D154" s="380">
        <v>45658</v>
      </c>
      <c r="E154" s="381">
        <v>4.1447072372728542</v>
      </c>
      <c r="F154" s="381">
        <v>9.872496340096987</v>
      </c>
      <c r="G154" s="382">
        <v>-27.5</v>
      </c>
    </row>
    <row r="155" spans="4:7" x14ac:dyDescent="0.25">
      <c r="D155" s="380">
        <v>45689</v>
      </c>
      <c r="E155" s="381">
        <v>3.2884018036472185</v>
      </c>
      <c r="F155" s="381">
        <v>9.043519198107731</v>
      </c>
      <c r="G155" s="382">
        <v>-27.6</v>
      </c>
    </row>
  </sheetData>
  <hyperlinks>
    <hyperlink ref="C1" location="Jegyzék_index!A1" display="Vissza a jegyzékre / Return to the Index" xr:uid="{A1F0E8F1-3ACC-424B-9CEF-FF7EDA1541E4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9A89F-0C00-49A0-8736-EA5AE775923E}">
  <dimension ref="A1:N87"/>
  <sheetViews>
    <sheetView showGridLines="0" zoomScale="75" zoomScaleNormal="75" workbookViewId="0"/>
  </sheetViews>
  <sheetFormatPr defaultColWidth="9.140625" defaultRowHeight="15.75" x14ac:dyDescent="0.25"/>
  <cols>
    <col min="1" max="1" width="15.7109375" style="75" customWidth="1"/>
    <col min="2" max="2" width="103.5703125" style="75" customWidth="1"/>
    <col min="3" max="3" width="16.7109375" style="75" customWidth="1"/>
    <col min="4" max="4" width="5.85546875" style="75" bestFit="1" customWidth="1"/>
    <col min="5" max="5" width="9.140625" style="75"/>
    <col min="6" max="6" width="5.85546875" style="75" bestFit="1" customWidth="1"/>
    <col min="7" max="7" width="9.140625" style="75"/>
    <col min="8" max="8" width="12" style="142" customWidth="1"/>
    <col min="9" max="9" width="18" style="142" bestFit="1" customWidth="1"/>
    <col min="10" max="10" width="11.85546875" style="142" bestFit="1" customWidth="1"/>
    <col min="11" max="11" width="11" style="142" customWidth="1"/>
    <col min="12" max="12" width="33.28515625" style="142" customWidth="1"/>
    <col min="13" max="16384" width="9.140625" style="75"/>
  </cols>
  <sheetData>
    <row r="1" spans="1:14" x14ac:dyDescent="0.25">
      <c r="A1" s="17" t="s">
        <v>31</v>
      </c>
      <c r="B1" s="74" t="s">
        <v>781</v>
      </c>
      <c r="C1" s="78" t="s">
        <v>33</v>
      </c>
      <c r="D1" s="78"/>
    </row>
    <row r="2" spans="1:14" x14ac:dyDescent="0.25">
      <c r="A2" s="17" t="s">
        <v>34</v>
      </c>
      <c r="B2" s="76" t="s">
        <v>782</v>
      </c>
      <c r="C2" s="76"/>
      <c r="D2" s="76"/>
    </row>
    <row r="3" spans="1:14" x14ac:dyDescent="0.25">
      <c r="A3" s="17" t="s">
        <v>35</v>
      </c>
      <c r="B3" s="75" t="s">
        <v>36</v>
      </c>
    </row>
    <row r="4" spans="1:14" x14ac:dyDescent="0.25">
      <c r="A4" s="17" t="s">
        <v>37</v>
      </c>
      <c r="B4" s="75" t="s">
        <v>38</v>
      </c>
    </row>
    <row r="5" spans="1:14" x14ac:dyDescent="0.25">
      <c r="A5" s="20" t="s">
        <v>39</v>
      </c>
      <c r="B5" s="218"/>
      <c r="C5" s="218"/>
      <c r="D5" s="218"/>
    </row>
    <row r="6" spans="1:14" x14ac:dyDescent="0.25">
      <c r="A6" s="20" t="s">
        <v>40</v>
      </c>
    </row>
    <row r="7" spans="1:14" ht="47.25" x14ac:dyDescent="0.25">
      <c r="H7" s="143" t="s">
        <v>145</v>
      </c>
      <c r="I7" s="143" t="s">
        <v>456</v>
      </c>
      <c r="J7" s="143" t="s">
        <v>783</v>
      </c>
      <c r="K7" s="143" t="s">
        <v>457</v>
      </c>
      <c r="L7" s="143" t="s">
        <v>784</v>
      </c>
      <c r="M7" s="219"/>
      <c r="N7" s="219"/>
    </row>
    <row r="8" spans="1:14" ht="47.25" x14ac:dyDescent="0.25">
      <c r="H8" s="143" t="s">
        <v>145</v>
      </c>
      <c r="I8" s="143" t="s">
        <v>785</v>
      </c>
      <c r="J8" s="143" t="s">
        <v>786</v>
      </c>
      <c r="K8" s="143" t="s">
        <v>787</v>
      </c>
      <c r="L8" s="143" t="s">
        <v>800</v>
      </c>
    </row>
    <row r="9" spans="1:14" x14ac:dyDescent="0.25">
      <c r="D9" s="220">
        <v>2021</v>
      </c>
      <c r="E9" s="220" t="s">
        <v>788</v>
      </c>
      <c r="F9" s="220">
        <v>2021</v>
      </c>
      <c r="G9" s="221" t="s">
        <v>789</v>
      </c>
      <c r="H9" s="142">
        <v>152</v>
      </c>
      <c r="I9" s="142">
        <v>246</v>
      </c>
      <c r="J9" s="142">
        <v>844</v>
      </c>
      <c r="K9" s="142">
        <v>509</v>
      </c>
      <c r="L9" s="144"/>
      <c r="M9" s="222"/>
    </row>
    <row r="10" spans="1:14" x14ac:dyDescent="0.25">
      <c r="D10" s="220"/>
      <c r="E10" s="220" t="s">
        <v>482</v>
      </c>
      <c r="F10" s="220"/>
      <c r="G10" s="221" t="s">
        <v>790</v>
      </c>
      <c r="H10" s="142">
        <v>461</v>
      </c>
      <c r="I10" s="142">
        <v>607</v>
      </c>
      <c r="J10" s="142">
        <v>798</v>
      </c>
      <c r="K10" s="142">
        <v>546</v>
      </c>
      <c r="L10" s="144"/>
      <c r="M10" s="222"/>
    </row>
    <row r="11" spans="1:14" x14ac:dyDescent="0.25">
      <c r="D11" s="220"/>
      <c r="E11" s="220" t="s">
        <v>484</v>
      </c>
      <c r="F11" s="220"/>
      <c r="G11" s="221" t="s">
        <v>791</v>
      </c>
      <c r="H11" s="142">
        <v>144</v>
      </c>
      <c r="I11" s="142">
        <v>868</v>
      </c>
      <c r="J11" s="142">
        <v>994</v>
      </c>
      <c r="K11" s="142">
        <v>777</v>
      </c>
      <c r="L11" s="144"/>
      <c r="M11" s="222"/>
    </row>
    <row r="12" spans="1:14" x14ac:dyDescent="0.25">
      <c r="D12" s="220"/>
      <c r="E12" s="220" t="s">
        <v>486</v>
      </c>
      <c r="F12" s="220"/>
      <c r="G12" s="221" t="s">
        <v>487</v>
      </c>
      <c r="H12" s="142">
        <v>614</v>
      </c>
      <c r="I12" s="142">
        <v>512</v>
      </c>
      <c r="J12" s="142">
        <v>729</v>
      </c>
      <c r="K12" s="142">
        <v>910</v>
      </c>
      <c r="L12" s="144"/>
      <c r="M12" s="222"/>
    </row>
    <row r="13" spans="1:14" x14ac:dyDescent="0.25">
      <c r="D13" s="220"/>
      <c r="E13" s="220" t="s">
        <v>488</v>
      </c>
      <c r="F13" s="220"/>
      <c r="G13" s="221" t="s">
        <v>489</v>
      </c>
      <c r="H13" s="142">
        <v>246</v>
      </c>
      <c r="I13" s="142">
        <v>608</v>
      </c>
      <c r="J13" s="142">
        <v>759</v>
      </c>
      <c r="K13" s="142">
        <v>751</v>
      </c>
      <c r="L13" s="144"/>
      <c r="M13" s="222"/>
    </row>
    <row r="14" spans="1:14" x14ac:dyDescent="0.25">
      <c r="D14" s="220"/>
      <c r="E14" s="220" t="s">
        <v>490</v>
      </c>
      <c r="F14" s="220"/>
      <c r="G14" s="221" t="s">
        <v>491</v>
      </c>
      <c r="H14" s="142">
        <v>1200</v>
      </c>
      <c r="I14" s="142">
        <v>531</v>
      </c>
      <c r="J14" s="142">
        <v>660</v>
      </c>
      <c r="K14" s="142">
        <v>808</v>
      </c>
      <c r="L14" s="144"/>
      <c r="M14" s="222"/>
    </row>
    <row r="15" spans="1:14" x14ac:dyDescent="0.25">
      <c r="D15" s="220"/>
      <c r="E15" s="220" t="s">
        <v>492</v>
      </c>
      <c r="F15" s="220"/>
      <c r="G15" s="221" t="s">
        <v>493</v>
      </c>
      <c r="H15" s="142">
        <v>680</v>
      </c>
      <c r="I15" s="142">
        <v>386</v>
      </c>
      <c r="J15" s="142">
        <v>979</v>
      </c>
      <c r="K15" s="142">
        <v>754</v>
      </c>
      <c r="L15" s="144"/>
      <c r="M15" s="222"/>
    </row>
    <row r="16" spans="1:14" x14ac:dyDescent="0.25">
      <c r="D16" s="220"/>
      <c r="E16" s="220" t="s">
        <v>494</v>
      </c>
      <c r="F16" s="220"/>
      <c r="G16" s="221" t="s">
        <v>495</v>
      </c>
      <c r="H16" s="142">
        <v>146</v>
      </c>
      <c r="I16" s="142">
        <v>292</v>
      </c>
      <c r="J16" s="142">
        <v>660</v>
      </c>
      <c r="K16" s="142">
        <v>588</v>
      </c>
      <c r="L16" s="144"/>
      <c r="M16" s="222"/>
    </row>
    <row r="17" spans="4:13" x14ac:dyDescent="0.25">
      <c r="D17" s="220"/>
      <c r="E17" s="220" t="s">
        <v>496</v>
      </c>
      <c r="F17" s="220"/>
      <c r="G17" s="221" t="s">
        <v>497</v>
      </c>
      <c r="H17" s="142">
        <v>572</v>
      </c>
      <c r="I17" s="142">
        <v>424</v>
      </c>
      <c r="J17" s="142">
        <v>1029</v>
      </c>
      <c r="K17" s="142">
        <v>646</v>
      </c>
      <c r="L17" s="144"/>
      <c r="M17" s="222"/>
    </row>
    <row r="18" spans="4:13" x14ac:dyDescent="0.25">
      <c r="D18" s="220"/>
      <c r="E18" s="220" t="s">
        <v>498</v>
      </c>
      <c r="F18" s="220"/>
      <c r="G18" s="221" t="s">
        <v>499</v>
      </c>
      <c r="H18" s="142">
        <v>510</v>
      </c>
      <c r="I18" s="142">
        <v>497</v>
      </c>
      <c r="J18" s="142">
        <v>647</v>
      </c>
      <c r="K18" s="142">
        <v>606</v>
      </c>
      <c r="L18" s="144"/>
      <c r="M18" s="222"/>
    </row>
    <row r="19" spans="4:13" x14ac:dyDescent="0.25">
      <c r="D19" s="220"/>
      <c r="E19" s="220" t="s">
        <v>500</v>
      </c>
      <c r="F19" s="220"/>
      <c r="G19" s="221" t="s">
        <v>501</v>
      </c>
      <c r="H19" s="142">
        <v>335</v>
      </c>
      <c r="I19" s="142">
        <v>367</v>
      </c>
      <c r="J19" s="142">
        <v>935</v>
      </c>
      <c r="K19" s="142">
        <v>743</v>
      </c>
      <c r="L19" s="144"/>
      <c r="M19" s="222"/>
    </row>
    <row r="20" spans="4:13" x14ac:dyDescent="0.25">
      <c r="D20" s="220"/>
      <c r="E20" s="220" t="s">
        <v>502</v>
      </c>
      <c r="F20" s="220"/>
      <c r="G20" s="221" t="s">
        <v>503</v>
      </c>
      <c r="H20" s="142">
        <v>431</v>
      </c>
      <c r="I20" s="142">
        <v>540</v>
      </c>
      <c r="J20" s="142">
        <v>1088</v>
      </c>
      <c r="K20" s="142">
        <v>812</v>
      </c>
      <c r="L20" s="225">
        <v>29941</v>
      </c>
      <c r="M20" s="222"/>
    </row>
    <row r="21" spans="4:13" x14ac:dyDescent="0.25">
      <c r="D21" s="220">
        <v>2022</v>
      </c>
      <c r="E21" s="220" t="s">
        <v>788</v>
      </c>
      <c r="F21" s="220">
        <v>2022</v>
      </c>
      <c r="G21" s="221" t="s">
        <v>789</v>
      </c>
      <c r="H21" s="142">
        <v>302</v>
      </c>
      <c r="I21" s="142">
        <v>240</v>
      </c>
      <c r="J21" s="142">
        <v>605</v>
      </c>
      <c r="K21" s="142">
        <v>491</v>
      </c>
      <c r="L21" s="225">
        <v>29828</v>
      </c>
      <c r="M21" s="222"/>
    </row>
    <row r="22" spans="4:13" x14ac:dyDescent="0.25">
      <c r="D22" s="220"/>
      <c r="E22" s="220" t="s">
        <v>482</v>
      </c>
      <c r="F22" s="220"/>
      <c r="G22" s="221" t="s">
        <v>790</v>
      </c>
      <c r="H22" s="142">
        <v>1165</v>
      </c>
      <c r="I22" s="142">
        <v>322</v>
      </c>
      <c r="J22" s="142">
        <v>808</v>
      </c>
      <c r="K22" s="142">
        <v>634</v>
      </c>
      <c r="L22" s="225">
        <v>30345</v>
      </c>
      <c r="M22" s="222"/>
    </row>
    <row r="23" spans="4:13" x14ac:dyDescent="0.25">
      <c r="D23" s="220"/>
      <c r="E23" s="220" t="s">
        <v>484</v>
      </c>
      <c r="F23" s="220"/>
      <c r="G23" s="221" t="s">
        <v>791</v>
      </c>
      <c r="H23" s="142">
        <v>610</v>
      </c>
      <c r="I23" s="142">
        <v>686</v>
      </c>
      <c r="J23" s="142">
        <v>1166</v>
      </c>
      <c r="K23" s="142">
        <v>972</v>
      </c>
      <c r="L23" s="225">
        <v>30996</v>
      </c>
      <c r="M23" s="222"/>
    </row>
    <row r="24" spans="4:13" x14ac:dyDescent="0.25">
      <c r="D24" s="220"/>
      <c r="E24" s="220" t="s">
        <v>486</v>
      </c>
      <c r="F24" s="220"/>
      <c r="G24" s="221" t="s">
        <v>487</v>
      </c>
      <c r="H24" s="142">
        <v>1367</v>
      </c>
      <c r="I24" s="142">
        <v>465</v>
      </c>
      <c r="J24" s="142">
        <v>713</v>
      </c>
      <c r="K24" s="142">
        <v>898</v>
      </c>
      <c r="L24" s="225">
        <v>31674</v>
      </c>
      <c r="M24" s="222"/>
    </row>
    <row r="25" spans="4:13" x14ac:dyDescent="0.25">
      <c r="D25" s="220"/>
      <c r="E25" s="220" t="s">
        <v>488</v>
      </c>
      <c r="F25" s="220"/>
      <c r="G25" s="221" t="s">
        <v>489</v>
      </c>
      <c r="H25" s="142">
        <v>1196</v>
      </c>
      <c r="I25" s="142">
        <v>820</v>
      </c>
      <c r="J25" s="142">
        <v>832</v>
      </c>
      <c r="K25" s="142">
        <v>773</v>
      </c>
      <c r="L25" s="225">
        <v>32931</v>
      </c>
      <c r="M25" s="222"/>
    </row>
    <row r="26" spans="4:13" x14ac:dyDescent="0.25">
      <c r="D26" s="220"/>
      <c r="E26" s="220" t="s">
        <v>490</v>
      </c>
      <c r="F26" s="220"/>
      <c r="G26" s="221" t="s">
        <v>491</v>
      </c>
      <c r="H26" s="142">
        <v>467</v>
      </c>
      <c r="I26" s="142">
        <v>551</v>
      </c>
      <c r="J26" s="142">
        <v>750</v>
      </c>
      <c r="K26" s="142">
        <v>882</v>
      </c>
      <c r="L26" s="225">
        <v>32382</v>
      </c>
      <c r="M26" s="222"/>
    </row>
    <row r="27" spans="4:13" x14ac:dyDescent="0.25">
      <c r="D27" s="220"/>
      <c r="E27" s="220" t="s">
        <v>492</v>
      </c>
      <c r="F27" s="220"/>
      <c r="G27" s="221" t="s">
        <v>493</v>
      </c>
      <c r="H27" s="142">
        <v>1521</v>
      </c>
      <c r="I27" s="142">
        <v>475</v>
      </c>
      <c r="J27" s="142">
        <v>754</v>
      </c>
      <c r="K27" s="142">
        <v>562</v>
      </c>
      <c r="L27" s="225">
        <v>32895</v>
      </c>
      <c r="M27" s="222"/>
    </row>
    <row r="28" spans="4:13" x14ac:dyDescent="0.25">
      <c r="D28" s="220"/>
      <c r="E28" s="220" t="s">
        <v>494</v>
      </c>
      <c r="F28" s="220"/>
      <c r="G28" s="221" t="s">
        <v>495</v>
      </c>
      <c r="H28" s="142">
        <v>676</v>
      </c>
      <c r="I28" s="142">
        <v>385</v>
      </c>
      <c r="J28" s="142">
        <v>653</v>
      </c>
      <c r="K28" s="142">
        <v>448</v>
      </c>
      <c r="L28" s="225">
        <v>33371</v>
      </c>
      <c r="M28" s="222"/>
    </row>
    <row r="29" spans="4:13" x14ac:dyDescent="0.25">
      <c r="D29" s="220"/>
      <c r="E29" s="220" t="s">
        <v>496</v>
      </c>
      <c r="F29" s="220"/>
      <c r="G29" s="221" t="s">
        <v>497</v>
      </c>
      <c r="H29" s="142">
        <v>1096</v>
      </c>
      <c r="I29" s="142">
        <v>573</v>
      </c>
      <c r="J29" s="142">
        <v>625</v>
      </c>
      <c r="K29" s="142">
        <v>501</v>
      </c>
      <c r="L29" s="225">
        <v>33495</v>
      </c>
      <c r="M29" s="222"/>
    </row>
    <row r="30" spans="4:13" x14ac:dyDescent="0.25">
      <c r="D30" s="220"/>
      <c r="E30" s="220" t="s">
        <v>498</v>
      </c>
      <c r="F30" s="220"/>
      <c r="G30" s="221" t="s">
        <v>499</v>
      </c>
      <c r="H30" s="142">
        <v>839</v>
      </c>
      <c r="I30" s="142">
        <v>419</v>
      </c>
      <c r="J30" s="142">
        <v>432</v>
      </c>
      <c r="K30" s="142">
        <v>466</v>
      </c>
      <c r="L30" s="225">
        <v>33391</v>
      </c>
      <c r="M30" s="222"/>
    </row>
    <row r="31" spans="4:13" x14ac:dyDescent="0.25">
      <c r="D31" s="220"/>
      <c r="E31" s="220" t="s">
        <v>500</v>
      </c>
      <c r="F31" s="220"/>
      <c r="G31" s="221" t="s">
        <v>501</v>
      </c>
      <c r="H31" s="142">
        <v>1542</v>
      </c>
      <c r="I31" s="142">
        <v>296</v>
      </c>
      <c r="J31" s="142">
        <v>623</v>
      </c>
      <c r="K31" s="142">
        <v>456</v>
      </c>
      <c r="L31" s="225">
        <v>33928</v>
      </c>
      <c r="M31" s="222"/>
    </row>
    <row r="32" spans="4:13" x14ac:dyDescent="0.25">
      <c r="D32" s="220"/>
      <c r="E32" s="220" t="s">
        <v>502</v>
      </c>
      <c r="F32" s="220"/>
      <c r="G32" s="221" t="s">
        <v>503</v>
      </c>
      <c r="H32" s="142">
        <v>2618</v>
      </c>
      <c r="I32" s="142">
        <v>314</v>
      </c>
      <c r="J32" s="142">
        <v>557</v>
      </c>
      <c r="K32" s="142">
        <v>456</v>
      </c>
      <c r="L32" s="225">
        <v>35002</v>
      </c>
      <c r="M32" s="222"/>
    </row>
    <row r="33" spans="4:13" x14ac:dyDescent="0.25">
      <c r="D33" s="220">
        <v>2023</v>
      </c>
      <c r="E33" s="220" t="s">
        <v>788</v>
      </c>
      <c r="F33" s="220">
        <v>2023</v>
      </c>
      <c r="G33" s="221" t="s">
        <v>789</v>
      </c>
      <c r="H33" s="142">
        <v>560</v>
      </c>
      <c r="I33" s="142">
        <v>217</v>
      </c>
      <c r="J33" s="142">
        <v>402</v>
      </c>
      <c r="K33" s="142">
        <v>311</v>
      </c>
      <c r="L33" s="225">
        <v>34854</v>
      </c>
      <c r="M33" s="222"/>
    </row>
    <row r="34" spans="4:13" x14ac:dyDescent="0.25">
      <c r="D34" s="220"/>
      <c r="E34" s="220" t="s">
        <v>482</v>
      </c>
      <c r="F34" s="220"/>
      <c r="G34" s="221" t="s">
        <v>790</v>
      </c>
      <c r="H34" s="142">
        <v>568</v>
      </c>
      <c r="I34" s="142">
        <v>260</v>
      </c>
      <c r="J34" s="142">
        <v>465</v>
      </c>
      <c r="K34" s="142">
        <v>322</v>
      </c>
      <c r="L34" s="225">
        <v>33540</v>
      </c>
      <c r="M34" s="222"/>
    </row>
    <row r="35" spans="4:13" x14ac:dyDescent="0.25">
      <c r="D35" s="220"/>
      <c r="E35" s="220" t="s">
        <v>484</v>
      </c>
      <c r="F35" s="220"/>
      <c r="G35" s="221" t="s">
        <v>791</v>
      </c>
      <c r="H35" s="142">
        <v>615</v>
      </c>
      <c r="I35" s="142">
        <v>428</v>
      </c>
      <c r="J35" s="142">
        <v>420</v>
      </c>
      <c r="K35" s="142">
        <v>421</v>
      </c>
      <c r="L35" s="225">
        <v>31990</v>
      </c>
      <c r="M35" s="222"/>
    </row>
    <row r="36" spans="4:13" x14ac:dyDescent="0.25">
      <c r="D36" s="220"/>
      <c r="E36" s="220" t="s">
        <v>486</v>
      </c>
      <c r="F36" s="220"/>
      <c r="G36" s="221" t="s">
        <v>487</v>
      </c>
      <c r="H36" s="142">
        <v>1010</v>
      </c>
      <c r="I36" s="142">
        <v>273</v>
      </c>
      <c r="J36" s="142">
        <v>292</v>
      </c>
      <c r="K36" s="142">
        <v>405</v>
      </c>
      <c r="L36" s="225">
        <v>30527</v>
      </c>
      <c r="M36" s="222"/>
    </row>
    <row r="37" spans="4:13" x14ac:dyDescent="0.25">
      <c r="D37" s="220"/>
      <c r="E37" s="220" t="s">
        <v>488</v>
      </c>
      <c r="F37" s="220"/>
      <c r="G37" s="221" t="s">
        <v>489</v>
      </c>
      <c r="H37" s="142">
        <v>1046</v>
      </c>
      <c r="I37" s="142">
        <v>470</v>
      </c>
      <c r="J37" s="142">
        <v>393</v>
      </c>
      <c r="K37" s="142">
        <v>367</v>
      </c>
      <c r="L37" s="225">
        <v>29182</v>
      </c>
      <c r="M37" s="222"/>
    </row>
    <row r="38" spans="4:13" x14ac:dyDescent="0.25">
      <c r="D38" s="220"/>
      <c r="E38" s="220" t="s">
        <v>490</v>
      </c>
      <c r="F38" s="220"/>
      <c r="G38" s="221" t="s">
        <v>491</v>
      </c>
      <c r="H38" s="142">
        <v>459</v>
      </c>
      <c r="I38" s="142">
        <v>347</v>
      </c>
      <c r="J38" s="142">
        <v>492</v>
      </c>
      <c r="K38" s="142">
        <v>337</v>
      </c>
      <c r="L38" s="225">
        <v>28167</v>
      </c>
      <c r="M38" s="222"/>
    </row>
    <row r="39" spans="4:13" x14ac:dyDescent="0.25">
      <c r="D39" s="220"/>
      <c r="E39" s="220" t="s">
        <v>492</v>
      </c>
      <c r="F39" s="220"/>
      <c r="G39" s="221" t="s">
        <v>493</v>
      </c>
      <c r="H39" s="142">
        <v>273</v>
      </c>
      <c r="I39" s="142">
        <v>307</v>
      </c>
      <c r="J39" s="142">
        <v>326</v>
      </c>
      <c r="K39" s="142">
        <v>325</v>
      </c>
      <c r="L39" s="225">
        <v>26086</v>
      </c>
      <c r="M39" s="222"/>
    </row>
    <row r="40" spans="4:13" x14ac:dyDescent="0.25">
      <c r="D40" s="220"/>
      <c r="E40" s="220" t="s">
        <v>494</v>
      </c>
      <c r="F40" s="220"/>
      <c r="G40" s="221" t="s">
        <v>495</v>
      </c>
      <c r="H40" s="142">
        <v>198</v>
      </c>
      <c r="I40" s="142">
        <v>423</v>
      </c>
      <c r="J40" s="142">
        <v>448</v>
      </c>
      <c r="K40" s="142">
        <v>311</v>
      </c>
      <c r="L40" s="225">
        <v>25304</v>
      </c>
      <c r="M40" s="222"/>
    </row>
    <row r="41" spans="4:13" x14ac:dyDescent="0.25">
      <c r="D41" s="220"/>
      <c r="E41" s="220" t="s">
        <v>496</v>
      </c>
      <c r="F41" s="220"/>
      <c r="G41" s="221" t="s">
        <v>497</v>
      </c>
      <c r="H41" s="142">
        <v>372</v>
      </c>
      <c r="I41" s="142">
        <v>168</v>
      </c>
      <c r="J41" s="142">
        <v>550</v>
      </c>
      <c r="K41" s="142">
        <v>313</v>
      </c>
      <c r="L41" s="225">
        <v>23912</v>
      </c>
      <c r="M41" s="222"/>
    </row>
    <row r="42" spans="4:13" x14ac:dyDescent="0.25">
      <c r="D42" s="220"/>
      <c r="E42" s="220" t="s">
        <v>498</v>
      </c>
      <c r="F42" s="220"/>
      <c r="G42" s="221" t="s">
        <v>499</v>
      </c>
      <c r="H42" s="142">
        <v>1292</v>
      </c>
      <c r="I42" s="142">
        <v>410</v>
      </c>
      <c r="J42" s="142">
        <v>421</v>
      </c>
      <c r="K42" s="142">
        <v>411</v>
      </c>
      <c r="L42" s="225">
        <v>24290</v>
      </c>
      <c r="M42" s="222"/>
    </row>
    <row r="43" spans="4:13" x14ac:dyDescent="0.25">
      <c r="D43" s="220"/>
      <c r="E43" s="220" t="s">
        <v>500</v>
      </c>
      <c r="F43" s="220"/>
      <c r="G43" s="221" t="s">
        <v>501</v>
      </c>
      <c r="H43" s="142">
        <v>740</v>
      </c>
      <c r="I43" s="142">
        <v>366</v>
      </c>
      <c r="J43" s="142">
        <v>523</v>
      </c>
      <c r="K43" s="142">
        <v>366</v>
      </c>
      <c r="L43" s="225">
        <v>23368</v>
      </c>
      <c r="M43" s="222"/>
    </row>
    <row r="44" spans="4:13" x14ac:dyDescent="0.25">
      <c r="D44" s="220"/>
      <c r="E44" s="220" t="s">
        <v>502</v>
      </c>
      <c r="F44" s="220"/>
      <c r="G44" s="221" t="s">
        <v>503</v>
      </c>
      <c r="H44" s="142">
        <v>823</v>
      </c>
      <c r="I44" s="142">
        <v>367</v>
      </c>
      <c r="J44" s="142">
        <v>512</v>
      </c>
      <c r="K44" s="142">
        <v>376</v>
      </c>
      <c r="L44" s="225">
        <v>21501</v>
      </c>
      <c r="M44" s="222"/>
    </row>
    <row r="45" spans="4:13" x14ac:dyDescent="0.25">
      <c r="D45" s="220">
        <v>2024</v>
      </c>
      <c r="E45" s="220" t="s">
        <v>788</v>
      </c>
      <c r="F45" s="220">
        <v>2024</v>
      </c>
      <c r="G45" s="221" t="s">
        <v>789</v>
      </c>
      <c r="H45" s="142">
        <v>381</v>
      </c>
      <c r="I45" s="142">
        <v>229</v>
      </c>
      <c r="J45" s="142">
        <v>465</v>
      </c>
      <c r="K45" s="142">
        <v>285</v>
      </c>
      <c r="L45" s="225">
        <v>21371</v>
      </c>
      <c r="M45" s="222"/>
    </row>
    <row r="46" spans="4:13" x14ac:dyDescent="0.25">
      <c r="D46" s="220"/>
      <c r="E46" s="220" t="s">
        <v>482</v>
      </c>
      <c r="F46" s="220"/>
      <c r="G46" s="221" t="s">
        <v>790</v>
      </c>
      <c r="H46" s="142">
        <v>429</v>
      </c>
      <c r="I46" s="142">
        <v>745</v>
      </c>
      <c r="J46" s="142">
        <v>439</v>
      </c>
      <c r="K46" s="142">
        <v>326</v>
      </c>
      <c r="L46" s="225">
        <v>21695</v>
      </c>
      <c r="M46" s="222"/>
    </row>
    <row r="47" spans="4:13" x14ac:dyDescent="0.25">
      <c r="D47" s="220"/>
      <c r="E47" s="220" t="s">
        <v>484</v>
      </c>
      <c r="F47" s="220"/>
      <c r="G47" s="221" t="s">
        <v>791</v>
      </c>
      <c r="H47" s="142">
        <v>112</v>
      </c>
      <c r="I47" s="142">
        <v>313</v>
      </c>
      <c r="J47" s="142">
        <v>464</v>
      </c>
      <c r="K47" s="142">
        <v>336</v>
      </c>
      <c r="L47" s="225">
        <v>21036</v>
      </c>
      <c r="M47" s="222"/>
    </row>
    <row r="48" spans="4:13" x14ac:dyDescent="0.25">
      <c r="D48" s="220"/>
      <c r="E48" s="220" t="s">
        <v>486</v>
      </c>
      <c r="F48" s="220"/>
      <c r="G48" s="221" t="s">
        <v>487</v>
      </c>
      <c r="H48" s="142">
        <v>120</v>
      </c>
      <c r="I48" s="142">
        <v>426</v>
      </c>
      <c r="J48" s="142">
        <v>662</v>
      </c>
      <c r="K48" s="142">
        <v>432</v>
      </c>
      <c r="L48" s="225">
        <v>20696</v>
      </c>
      <c r="M48" s="222"/>
    </row>
    <row r="49" spans="4:13" x14ac:dyDescent="0.25">
      <c r="D49" s="220"/>
      <c r="E49" s="220" t="s">
        <v>488</v>
      </c>
      <c r="F49" s="220"/>
      <c r="G49" s="221" t="s">
        <v>489</v>
      </c>
      <c r="H49" s="142">
        <v>386</v>
      </c>
      <c r="I49" s="142">
        <v>373</v>
      </c>
      <c r="J49" s="142">
        <v>442</v>
      </c>
      <c r="K49" s="142">
        <v>420</v>
      </c>
      <c r="L49" s="225">
        <v>20041</v>
      </c>
      <c r="M49" s="222"/>
    </row>
    <row r="50" spans="4:13" x14ac:dyDescent="0.25">
      <c r="D50" s="220"/>
      <c r="E50" s="220" t="s">
        <v>490</v>
      </c>
      <c r="F50" s="220"/>
      <c r="G50" s="221" t="s">
        <v>491</v>
      </c>
      <c r="H50" s="142">
        <v>143</v>
      </c>
      <c r="I50" s="142">
        <v>249</v>
      </c>
      <c r="J50" s="142">
        <v>447</v>
      </c>
      <c r="K50" s="142">
        <v>348</v>
      </c>
      <c r="L50" s="225">
        <v>19593</v>
      </c>
      <c r="M50" s="222"/>
    </row>
    <row r="51" spans="4:13" x14ac:dyDescent="0.25">
      <c r="D51" s="220"/>
      <c r="E51" s="220" t="s">
        <v>492</v>
      </c>
      <c r="F51" s="220"/>
      <c r="G51" s="221" t="s">
        <v>493</v>
      </c>
      <c r="H51" s="142">
        <v>80</v>
      </c>
      <c r="I51" s="142">
        <v>262</v>
      </c>
      <c r="J51" s="142">
        <v>448</v>
      </c>
      <c r="K51" s="142">
        <v>609</v>
      </c>
      <c r="L51" s="225">
        <v>19761</v>
      </c>
      <c r="M51" s="222"/>
    </row>
    <row r="52" spans="4:13" x14ac:dyDescent="0.25">
      <c r="D52" s="220"/>
      <c r="E52" s="220" t="s">
        <v>494</v>
      </c>
      <c r="F52" s="220"/>
      <c r="G52" s="221" t="s">
        <v>495</v>
      </c>
      <c r="H52" s="142">
        <v>84</v>
      </c>
      <c r="I52" s="142">
        <v>162</v>
      </c>
      <c r="J52" s="142">
        <v>453</v>
      </c>
      <c r="K52" s="142">
        <v>329</v>
      </c>
      <c r="L52" s="225">
        <v>19409</v>
      </c>
      <c r="M52" s="222"/>
    </row>
    <row r="53" spans="4:13" x14ac:dyDescent="0.25">
      <c r="D53" s="220"/>
      <c r="E53" s="220" t="s">
        <v>496</v>
      </c>
      <c r="F53" s="220"/>
      <c r="G53" s="221" t="s">
        <v>497</v>
      </c>
      <c r="H53" s="142">
        <v>1656</v>
      </c>
      <c r="I53" s="142">
        <v>340</v>
      </c>
      <c r="J53" s="142">
        <v>519</v>
      </c>
      <c r="K53" s="142">
        <v>637</v>
      </c>
      <c r="L53" s="225">
        <v>21158</v>
      </c>
      <c r="M53" s="222"/>
    </row>
    <row r="54" spans="4:13" x14ac:dyDescent="0.25">
      <c r="D54" s="220"/>
      <c r="E54" s="220" t="s">
        <v>498</v>
      </c>
      <c r="F54" s="220"/>
      <c r="G54" s="221" t="s">
        <v>499</v>
      </c>
      <c r="H54" s="142">
        <v>472</v>
      </c>
      <c r="I54" s="142">
        <v>226</v>
      </c>
      <c r="J54" s="142">
        <v>344</v>
      </c>
      <c r="K54" s="142">
        <v>246</v>
      </c>
      <c r="L54" s="225">
        <v>19912</v>
      </c>
      <c r="M54" s="222"/>
    </row>
    <row r="55" spans="4:13" x14ac:dyDescent="0.25">
      <c r="D55" s="220"/>
      <c r="E55" s="220" t="s">
        <v>500</v>
      </c>
      <c r="F55" s="220"/>
      <c r="G55" s="221" t="s">
        <v>501</v>
      </c>
      <c r="H55" s="142">
        <v>680</v>
      </c>
      <c r="I55" s="142">
        <v>250</v>
      </c>
      <c r="J55" s="142">
        <v>307</v>
      </c>
      <c r="K55" s="142">
        <v>115</v>
      </c>
      <c r="L55" s="225">
        <v>19269</v>
      </c>
      <c r="M55" s="222"/>
    </row>
    <row r="56" spans="4:13" x14ac:dyDescent="0.25">
      <c r="D56" s="220"/>
      <c r="E56" s="220" t="s">
        <v>502</v>
      </c>
      <c r="F56" s="220"/>
      <c r="G56" s="221" t="s">
        <v>503</v>
      </c>
      <c r="H56" s="142">
        <v>2484</v>
      </c>
      <c r="I56" s="142">
        <v>234</v>
      </c>
      <c r="J56" s="142">
        <v>357</v>
      </c>
      <c r="K56" s="142">
        <v>228</v>
      </c>
      <c r="L56" s="225">
        <v>20494</v>
      </c>
      <c r="M56" s="222"/>
    </row>
    <row r="57" spans="4:13" x14ac:dyDescent="0.25">
      <c r="D57" s="220">
        <v>2025</v>
      </c>
      <c r="E57" s="220" t="s">
        <v>788</v>
      </c>
      <c r="F57" s="220">
        <v>2025</v>
      </c>
      <c r="G57" s="221" t="s">
        <v>789</v>
      </c>
      <c r="H57" s="142">
        <v>395</v>
      </c>
      <c r="I57" s="142">
        <v>224</v>
      </c>
      <c r="J57" s="142">
        <v>368</v>
      </c>
      <c r="K57" s="142">
        <v>304</v>
      </c>
      <c r="L57" s="225">
        <v>20425</v>
      </c>
      <c r="M57" s="222"/>
    </row>
    <row r="58" spans="4:13" x14ac:dyDescent="0.25">
      <c r="D58" s="220"/>
      <c r="E58" s="220" t="s">
        <v>482</v>
      </c>
      <c r="F58" s="220"/>
      <c r="G58" s="221" t="s">
        <v>790</v>
      </c>
      <c r="H58" s="142">
        <v>663</v>
      </c>
      <c r="I58" s="142">
        <v>623</v>
      </c>
      <c r="J58" s="142">
        <v>362</v>
      </c>
      <c r="K58" s="142">
        <v>260</v>
      </c>
      <c r="L58" s="225">
        <v>20394</v>
      </c>
      <c r="M58" s="222"/>
    </row>
    <row r="59" spans="4:13" x14ac:dyDescent="0.25">
      <c r="D59" s="220"/>
      <c r="E59" s="220" t="s">
        <v>484</v>
      </c>
      <c r="F59" s="220"/>
      <c r="G59" s="221" t="s">
        <v>791</v>
      </c>
      <c r="H59" s="142">
        <v>1616</v>
      </c>
      <c r="I59" s="142">
        <v>223</v>
      </c>
      <c r="J59" s="142">
        <v>292</v>
      </c>
      <c r="K59" s="142">
        <v>321</v>
      </c>
      <c r="L59" s="225">
        <v>21621</v>
      </c>
      <c r="M59" s="222"/>
    </row>
    <row r="60" spans="4:13" x14ac:dyDescent="0.25">
      <c r="F60" s="220"/>
      <c r="G60" s="221"/>
    </row>
    <row r="61" spans="4:13" x14ac:dyDescent="0.25">
      <c r="F61" s="220"/>
      <c r="G61" s="221"/>
      <c r="H61" s="75"/>
      <c r="I61" s="75"/>
      <c r="J61" s="75"/>
      <c r="K61" s="75"/>
      <c r="L61" s="75"/>
    </row>
    <row r="62" spans="4:13" x14ac:dyDescent="0.25">
      <c r="F62" s="220"/>
      <c r="G62" s="221"/>
      <c r="H62" s="224"/>
      <c r="I62" s="224"/>
      <c r="J62" s="224"/>
      <c r="K62" s="224"/>
      <c r="L62" s="224"/>
      <c r="M62" s="142"/>
    </row>
    <row r="63" spans="4:13" x14ac:dyDescent="0.25">
      <c r="F63" s="220"/>
      <c r="G63" s="221"/>
      <c r="H63" s="224"/>
      <c r="I63" s="224"/>
      <c r="J63" s="224"/>
      <c r="K63" s="224"/>
      <c r="L63" s="224"/>
    </row>
    <row r="64" spans="4:13" x14ac:dyDescent="0.25">
      <c r="F64" s="220"/>
      <c r="G64" s="221"/>
    </row>
    <row r="65" spans="6:12" x14ac:dyDescent="0.25">
      <c r="F65" s="220"/>
      <c r="G65" s="221"/>
    </row>
    <row r="66" spans="6:12" x14ac:dyDescent="0.25">
      <c r="F66" s="220"/>
      <c r="G66" s="221"/>
      <c r="K66" s="224"/>
    </row>
    <row r="67" spans="6:12" x14ac:dyDescent="0.25">
      <c r="F67" s="220"/>
      <c r="G67" s="221"/>
    </row>
    <row r="68" spans="6:12" x14ac:dyDescent="0.25">
      <c r="F68" s="220"/>
      <c r="G68" s="221"/>
      <c r="H68" s="224"/>
      <c r="I68" s="224"/>
      <c r="J68" s="224"/>
      <c r="K68" s="224"/>
      <c r="L68" s="224"/>
    </row>
    <row r="69" spans="6:12" x14ac:dyDescent="0.25">
      <c r="H69" s="144"/>
      <c r="I69" s="144"/>
      <c r="J69" s="144"/>
      <c r="K69" s="144"/>
      <c r="L69" s="144"/>
    </row>
    <row r="70" spans="6:12" x14ac:dyDescent="0.25">
      <c r="H70" s="224"/>
      <c r="I70" s="224"/>
      <c r="J70" s="224"/>
      <c r="K70" s="224"/>
      <c r="L70" s="224"/>
    </row>
    <row r="71" spans="6:12" x14ac:dyDescent="0.25">
      <c r="H71" s="144"/>
      <c r="I71" s="144"/>
      <c r="J71" s="144"/>
      <c r="K71" s="144"/>
      <c r="L71" s="144"/>
    </row>
    <row r="72" spans="6:12" x14ac:dyDescent="0.25">
      <c r="H72" s="144"/>
      <c r="I72" s="144"/>
      <c r="J72" s="144"/>
      <c r="K72" s="144"/>
      <c r="L72" s="144"/>
    </row>
    <row r="73" spans="6:12" x14ac:dyDescent="0.25">
      <c r="H73" s="144"/>
      <c r="I73" s="144"/>
      <c r="J73" s="144"/>
      <c r="K73" s="144"/>
      <c r="L73" s="144"/>
    </row>
    <row r="74" spans="6:12" x14ac:dyDescent="0.25">
      <c r="H74" s="144"/>
      <c r="I74" s="144"/>
      <c r="J74" s="144"/>
      <c r="K74" s="224"/>
      <c r="L74" s="144"/>
    </row>
    <row r="75" spans="6:12" x14ac:dyDescent="0.25">
      <c r="H75" s="144"/>
      <c r="I75" s="224"/>
      <c r="J75" s="144"/>
      <c r="K75" s="224"/>
      <c r="L75" s="144"/>
    </row>
    <row r="76" spans="6:12" x14ac:dyDescent="0.25">
      <c r="H76" s="144"/>
      <c r="I76" s="144"/>
      <c r="J76" s="144"/>
      <c r="K76" s="144"/>
      <c r="L76" s="144"/>
    </row>
    <row r="77" spans="6:12" x14ac:dyDescent="0.25">
      <c r="H77" s="144"/>
      <c r="I77" s="144"/>
      <c r="J77" s="144"/>
      <c r="K77" s="144"/>
      <c r="L77" s="144"/>
    </row>
    <row r="78" spans="6:12" x14ac:dyDescent="0.25">
      <c r="H78" s="144"/>
      <c r="I78" s="144"/>
      <c r="J78" s="144"/>
      <c r="K78" s="144"/>
      <c r="L78" s="144"/>
    </row>
    <row r="79" spans="6:12" x14ac:dyDescent="0.25">
      <c r="H79" s="144"/>
      <c r="I79" s="144"/>
      <c r="J79" s="144"/>
      <c r="K79" s="144"/>
      <c r="L79" s="144"/>
    </row>
    <row r="80" spans="6:12" x14ac:dyDescent="0.25">
      <c r="H80" s="144"/>
      <c r="I80" s="144"/>
      <c r="J80" s="144"/>
      <c r="K80" s="144"/>
      <c r="L80" s="144"/>
    </row>
    <row r="81" spans="8:12" x14ac:dyDescent="0.25">
      <c r="H81" s="144"/>
      <c r="I81" s="144"/>
      <c r="J81" s="144"/>
      <c r="K81" s="144"/>
      <c r="L81" s="144"/>
    </row>
    <row r="82" spans="8:12" x14ac:dyDescent="0.25">
      <c r="H82" s="144"/>
      <c r="I82" s="144"/>
      <c r="J82" s="144"/>
      <c r="K82" s="144"/>
      <c r="L82" s="144"/>
    </row>
    <row r="83" spans="8:12" x14ac:dyDescent="0.25">
      <c r="H83" s="144"/>
      <c r="I83" s="144"/>
      <c r="J83" s="144"/>
      <c r="K83" s="144"/>
      <c r="L83" s="144"/>
    </row>
    <row r="84" spans="8:12" x14ac:dyDescent="0.25">
      <c r="H84" s="144"/>
      <c r="I84" s="144"/>
      <c r="J84" s="144"/>
      <c r="K84" s="144"/>
      <c r="L84" s="144"/>
    </row>
    <row r="87" spans="8:12" x14ac:dyDescent="0.25">
      <c r="H87" s="144"/>
      <c r="I87" s="144"/>
      <c r="J87" s="144"/>
      <c r="K87" s="144"/>
    </row>
  </sheetData>
  <hyperlinks>
    <hyperlink ref="C1" location="Jegyzék_index!A1" display="Vissza a jegyzékre / Return to the Index" xr:uid="{936238E8-5939-4226-9E8F-C5344C2BA448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B97654-EC98-4831-AD11-67A1323298DE}">
  <dimension ref="A1:F30"/>
  <sheetViews>
    <sheetView showGridLines="0" zoomScale="75" zoomScaleNormal="75" workbookViewId="0"/>
  </sheetViews>
  <sheetFormatPr defaultColWidth="9.140625" defaultRowHeight="15.75" x14ac:dyDescent="0.25"/>
  <cols>
    <col min="1" max="1" width="12.42578125" style="352" bestFit="1" customWidth="1"/>
    <col min="2" max="2" width="116.5703125" style="352" customWidth="1"/>
    <col min="3" max="3" width="18.7109375" style="352" customWidth="1"/>
    <col min="4" max="4" width="37" style="498" customWidth="1"/>
    <col min="5" max="5" width="24.42578125" style="499" customWidth="1"/>
    <col min="6" max="6" width="9.140625" style="498"/>
    <col min="7" max="16384" width="9.140625" style="352"/>
  </cols>
  <sheetData>
    <row r="1" spans="1:5" x14ac:dyDescent="0.25">
      <c r="A1" s="17" t="s">
        <v>31</v>
      </c>
      <c r="B1" s="74" t="s">
        <v>1246</v>
      </c>
      <c r="C1" s="25" t="s">
        <v>33</v>
      </c>
    </row>
    <row r="2" spans="1:5" x14ac:dyDescent="0.25">
      <c r="A2" s="17" t="s">
        <v>34</v>
      </c>
      <c r="B2" s="76" t="s">
        <v>1308</v>
      </c>
    </row>
    <row r="3" spans="1:5" x14ac:dyDescent="0.25">
      <c r="A3" s="17" t="s">
        <v>35</v>
      </c>
      <c r="B3" s="75" t="s">
        <v>1250</v>
      </c>
    </row>
    <row r="4" spans="1:5" x14ac:dyDescent="0.25">
      <c r="A4" s="17" t="s">
        <v>37</v>
      </c>
      <c r="B4" s="75" t="s">
        <v>1251</v>
      </c>
    </row>
    <row r="5" spans="1:5" x14ac:dyDescent="0.25">
      <c r="A5" s="20" t="s">
        <v>39</v>
      </c>
      <c r="B5" s="75" t="s">
        <v>1247</v>
      </c>
    </row>
    <row r="6" spans="1:5" x14ac:dyDescent="0.25">
      <c r="A6" s="20" t="s">
        <v>40</v>
      </c>
      <c r="B6" s="75" t="s">
        <v>1309</v>
      </c>
    </row>
    <row r="9" spans="1:5" ht="47.25" x14ac:dyDescent="0.25">
      <c r="E9" s="501" t="s">
        <v>1249</v>
      </c>
    </row>
    <row r="10" spans="1:5" ht="31.5" x14ac:dyDescent="0.25">
      <c r="E10" s="501" t="s">
        <v>1248</v>
      </c>
    </row>
    <row r="11" spans="1:5" x14ac:dyDescent="0.25">
      <c r="D11" s="498" t="s">
        <v>145</v>
      </c>
      <c r="E11" s="500"/>
    </row>
    <row r="12" spans="1:5" x14ac:dyDescent="0.25">
      <c r="D12" s="498" t="s">
        <v>169</v>
      </c>
      <c r="E12" s="500">
        <v>265</v>
      </c>
    </row>
    <row r="13" spans="1:5" x14ac:dyDescent="0.25">
      <c r="D13" s="498" t="s">
        <v>693</v>
      </c>
      <c r="E13" s="500">
        <v>458</v>
      </c>
    </row>
    <row r="14" spans="1:5" x14ac:dyDescent="0.25">
      <c r="D14" s="498" t="s">
        <v>1147</v>
      </c>
      <c r="E14" s="500">
        <v>290</v>
      </c>
    </row>
    <row r="15" spans="1:5" x14ac:dyDescent="0.25">
      <c r="D15" s="498" t="s">
        <v>688</v>
      </c>
      <c r="E15" s="500">
        <v>524</v>
      </c>
    </row>
    <row r="16" spans="1:5" x14ac:dyDescent="0.25">
      <c r="D16" s="498" t="s">
        <v>1148</v>
      </c>
      <c r="E16" s="500">
        <v>545</v>
      </c>
    </row>
    <row r="17" spans="4:5" x14ac:dyDescent="0.25">
      <c r="D17" s="498" t="s">
        <v>696</v>
      </c>
      <c r="E17" s="500">
        <v>318</v>
      </c>
    </row>
    <row r="18" spans="4:5" x14ac:dyDescent="0.25">
      <c r="D18" s="498" t="s">
        <v>690</v>
      </c>
      <c r="E18" s="500">
        <v>257</v>
      </c>
    </row>
    <row r="19" spans="4:5" x14ac:dyDescent="0.25">
      <c r="D19" s="498" t="s">
        <v>692</v>
      </c>
      <c r="E19" s="500">
        <v>201</v>
      </c>
    </row>
    <row r="20" spans="4:5" x14ac:dyDescent="0.25">
      <c r="D20" s="498" t="s">
        <v>689</v>
      </c>
      <c r="E20" s="500">
        <v>736</v>
      </c>
    </row>
    <row r="21" spans="4:5" x14ac:dyDescent="0.25">
      <c r="D21" s="498" t="s">
        <v>970</v>
      </c>
      <c r="E21" s="500">
        <v>549</v>
      </c>
    </row>
    <row r="22" spans="4:5" x14ac:dyDescent="0.25">
      <c r="D22" s="498" t="s">
        <v>1149</v>
      </c>
      <c r="E22" s="500">
        <v>185</v>
      </c>
    </row>
    <row r="23" spans="4:5" x14ac:dyDescent="0.25">
      <c r="D23" s="498" t="s">
        <v>695</v>
      </c>
      <c r="E23" s="500">
        <v>121</v>
      </c>
    </row>
    <row r="24" spans="4:5" x14ac:dyDescent="0.25">
      <c r="D24" s="498" t="s">
        <v>1150</v>
      </c>
      <c r="E24" s="500">
        <v>11</v>
      </c>
    </row>
    <row r="25" spans="4:5" x14ac:dyDescent="0.25">
      <c r="D25" s="498" t="s">
        <v>691</v>
      </c>
      <c r="E25" s="500">
        <v>1045</v>
      </c>
    </row>
    <row r="26" spans="4:5" x14ac:dyDescent="0.25">
      <c r="D26" s="498" t="s">
        <v>1151</v>
      </c>
      <c r="E26" s="500">
        <v>49</v>
      </c>
    </row>
    <row r="27" spans="4:5" x14ac:dyDescent="0.25">
      <c r="D27" s="498" t="s">
        <v>1152</v>
      </c>
      <c r="E27" s="500">
        <v>413</v>
      </c>
    </row>
    <row r="28" spans="4:5" x14ac:dyDescent="0.25">
      <c r="D28" s="498" t="s">
        <v>694</v>
      </c>
      <c r="E28" s="500">
        <v>218</v>
      </c>
    </row>
    <row r="29" spans="4:5" x14ac:dyDescent="0.25">
      <c r="D29" s="498" t="s">
        <v>697</v>
      </c>
      <c r="E29" s="500">
        <v>21</v>
      </c>
    </row>
    <row r="30" spans="4:5" x14ac:dyDescent="0.25">
      <c r="D30" s="498" t="s">
        <v>1153</v>
      </c>
      <c r="E30" s="500">
        <v>491</v>
      </c>
    </row>
  </sheetData>
  <hyperlinks>
    <hyperlink ref="C1" location="Jegyzék_index!A1" display="Vissza a jegyzékre / Return to the Index" xr:uid="{355351F9-79A5-4E0F-B162-D3DCCD463638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4AA21E-A598-4580-A28E-2EEFA14E6EE7}">
  <dimension ref="A1:M49"/>
  <sheetViews>
    <sheetView showGridLines="0" zoomScale="75" zoomScaleNormal="75" workbookViewId="0"/>
  </sheetViews>
  <sheetFormatPr defaultColWidth="9.140625" defaultRowHeight="15.75" x14ac:dyDescent="0.25"/>
  <cols>
    <col min="1" max="1" width="13.85546875" style="148" customWidth="1"/>
    <col min="2" max="2" width="126.42578125" style="148" customWidth="1"/>
    <col min="3" max="3" width="12.42578125" style="148" customWidth="1"/>
    <col min="4" max="4" width="12.28515625" style="148" customWidth="1"/>
    <col min="5" max="5" width="9.7109375" style="148" customWidth="1"/>
    <col min="6" max="6" width="20.140625" style="148" customWidth="1"/>
    <col min="7" max="7" width="25.42578125" style="148" customWidth="1"/>
    <col min="8" max="8" width="19.7109375" style="148" customWidth="1"/>
    <col min="9" max="10" width="25.7109375" style="148" customWidth="1"/>
    <col min="11" max="11" width="37.85546875" style="148" customWidth="1"/>
    <col min="12" max="12" width="9.140625" style="148"/>
    <col min="13" max="13" width="10.7109375" style="148" customWidth="1"/>
    <col min="14" max="14" width="14.5703125" style="148" customWidth="1"/>
    <col min="15" max="15" width="13.85546875" style="148" customWidth="1"/>
    <col min="16" max="16" width="16.42578125" style="148" customWidth="1"/>
    <col min="17" max="17" width="17.7109375" style="148" customWidth="1"/>
    <col min="18" max="18" width="23" style="148" customWidth="1"/>
    <col min="19" max="16384" width="9.140625" style="148"/>
  </cols>
  <sheetData>
    <row r="1" spans="1:11" x14ac:dyDescent="0.25">
      <c r="A1" s="146" t="s">
        <v>31</v>
      </c>
      <c r="B1" s="147" t="s">
        <v>828</v>
      </c>
      <c r="C1" s="25" t="s">
        <v>33</v>
      </c>
      <c r="D1" s="25"/>
    </row>
    <row r="2" spans="1:11" x14ac:dyDescent="0.25">
      <c r="A2" s="146" t="s">
        <v>34</v>
      </c>
      <c r="B2" s="147" t="s">
        <v>1310</v>
      </c>
      <c r="C2" s="147"/>
      <c r="D2" s="149"/>
    </row>
    <row r="3" spans="1:11" x14ac:dyDescent="0.25">
      <c r="A3" s="146" t="s">
        <v>35</v>
      </c>
      <c r="B3" s="150" t="s">
        <v>647</v>
      </c>
      <c r="C3" s="150"/>
      <c r="D3" s="149"/>
    </row>
    <row r="4" spans="1:11" x14ac:dyDescent="0.25">
      <c r="A4" s="146" t="s">
        <v>37</v>
      </c>
      <c r="B4" s="150" t="s">
        <v>648</v>
      </c>
      <c r="C4" s="150"/>
      <c r="D4" s="149"/>
    </row>
    <row r="5" spans="1:11" x14ac:dyDescent="0.25">
      <c r="A5" s="151" t="s">
        <v>39</v>
      </c>
      <c r="B5" s="240" t="s">
        <v>829</v>
      </c>
      <c r="C5" s="240"/>
      <c r="D5" s="149"/>
    </row>
    <row r="6" spans="1:11" x14ac:dyDescent="0.25">
      <c r="A6" s="151" t="s">
        <v>40</v>
      </c>
      <c r="B6" s="152" t="s">
        <v>830</v>
      </c>
      <c r="C6" s="152"/>
      <c r="D6" s="149"/>
    </row>
    <row r="11" spans="1:11" ht="47.25" x14ac:dyDescent="0.25">
      <c r="F11" s="153" t="s">
        <v>649</v>
      </c>
      <c r="G11" s="153" t="s">
        <v>650</v>
      </c>
      <c r="H11" s="153" t="s">
        <v>651</v>
      </c>
      <c r="I11" s="153" t="s">
        <v>652</v>
      </c>
      <c r="J11" s="153" t="s">
        <v>653</v>
      </c>
      <c r="K11" s="153" t="s">
        <v>654</v>
      </c>
    </row>
    <row r="12" spans="1:11" ht="31.5" x14ac:dyDescent="0.25">
      <c r="F12" s="153" t="s">
        <v>655</v>
      </c>
      <c r="G12" s="153" t="s">
        <v>656</v>
      </c>
      <c r="H12" s="153" t="s">
        <v>657</v>
      </c>
      <c r="I12" s="153" t="s">
        <v>658</v>
      </c>
      <c r="J12" s="153" t="s">
        <v>659</v>
      </c>
      <c r="K12" s="153" t="s">
        <v>660</v>
      </c>
    </row>
    <row r="13" spans="1:11" x14ac:dyDescent="0.25">
      <c r="D13" s="58" t="s">
        <v>91</v>
      </c>
      <c r="E13" s="154" t="s">
        <v>92</v>
      </c>
      <c r="F13" s="256">
        <v>119</v>
      </c>
      <c r="G13" s="256">
        <v>1187</v>
      </c>
      <c r="H13" s="256"/>
      <c r="I13" s="256">
        <v>3831</v>
      </c>
      <c r="J13" s="256"/>
      <c r="K13" s="256"/>
    </row>
    <row r="14" spans="1:11" x14ac:dyDescent="0.25">
      <c r="D14" s="58" t="s">
        <v>151</v>
      </c>
      <c r="E14" s="154" t="s">
        <v>152</v>
      </c>
      <c r="F14" s="256">
        <v>208</v>
      </c>
      <c r="G14" s="256">
        <v>2177</v>
      </c>
      <c r="H14" s="256">
        <v>738</v>
      </c>
      <c r="I14" s="256">
        <v>6272</v>
      </c>
      <c r="J14" s="256">
        <v>1465</v>
      </c>
      <c r="K14" s="256">
        <v>7711</v>
      </c>
    </row>
    <row r="15" spans="1:11" x14ac:dyDescent="0.25">
      <c r="D15" s="58" t="s">
        <v>47</v>
      </c>
      <c r="E15" s="154" t="s">
        <v>48</v>
      </c>
      <c r="F15" s="256">
        <v>177</v>
      </c>
      <c r="G15" s="256">
        <v>2934</v>
      </c>
      <c r="H15" s="256">
        <v>1041</v>
      </c>
      <c r="I15" s="256">
        <v>6396</v>
      </c>
      <c r="J15" s="256">
        <v>3025</v>
      </c>
      <c r="K15" s="256">
        <v>6644</v>
      </c>
    </row>
    <row r="16" spans="1:11" x14ac:dyDescent="0.25">
      <c r="D16" s="58" t="s">
        <v>49</v>
      </c>
      <c r="E16" s="154" t="s">
        <v>50</v>
      </c>
      <c r="F16" s="256">
        <v>355</v>
      </c>
      <c r="G16" s="256">
        <v>4488</v>
      </c>
      <c r="H16" s="256">
        <v>991</v>
      </c>
      <c r="I16" s="256">
        <v>5488</v>
      </c>
      <c r="J16" s="256">
        <v>1332</v>
      </c>
      <c r="K16" s="256">
        <v>3521</v>
      </c>
    </row>
    <row r="17" spans="4:13" x14ac:dyDescent="0.25">
      <c r="D17" s="58" t="s">
        <v>95</v>
      </c>
      <c r="E17" s="154" t="s">
        <v>96</v>
      </c>
      <c r="F17" s="256">
        <v>269</v>
      </c>
      <c r="G17" s="256">
        <v>5378</v>
      </c>
      <c r="H17" s="256">
        <v>826</v>
      </c>
      <c r="I17" s="256">
        <v>6991</v>
      </c>
      <c r="J17" s="256">
        <v>1501</v>
      </c>
      <c r="K17" s="256">
        <v>2450</v>
      </c>
    </row>
    <row r="18" spans="4:13" x14ac:dyDescent="0.25">
      <c r="D18" s="58" t="s">
        <v>151</v>
      </c>
      <c r="E18" s="154" t="s">
        <v>152</v>
      </c>
      <c r="F18" s="256">
        <v>406</v>
      </c>
      <c r="G18" s="256">
        <v>5048</v>
      </c>
      <c r="H18" s="256">
        <v>1713</v>
      </c>
      <c r="I18" s="256">
        <v>7520</v>
      </c>
      <c r="J18" s="256">
        <v>2076</v>
      </c>
      <c r="K18" s="256">
        <v>3121</v>
      </c>
    </row>
    <row r="19" spans="4:13" x14ac:dyDescent="0.25">
      <c r="D19" s="58" t="s">
        <v>47</v>
      </c>
      <c r="E19" s="154" t="s">
        <v>48</v>
      </c>
      <c r="F19" s="256">
        <v>355</v>
      </c>
      <c r="G19" s="256">
        <v>4144</v>
      </c>
      <c r="H19" s="256">
        <v>2495</v>
      </c>
      <c r="I19" s="256">
        <v>8441</v>
      </c>
      <c r="J19" s="256">
        <v>1618</v>
      </c>
      <c r="K19" s="256">
        <v>1798</v>
      </c>
    </row>
    <row r="20" spans="4:13" x14ac:dyDescent="0.25">
      <c r="D20" s="58" t="s">
        <v>49</v>
      </c>
      <c r="E20" s="154" t="s">
        <v>50</v>
      </c>
      <c r="F20" s="256">
        <v>370</v>
      </c>
      <c r="G20" s="256">
        <v>4345</v>
      </c>
      <c r="H20" s="256">
        <v>2700</v>
      </c>
      <c r="I20" s="256">
        <v>9226</v>
      </c>
      <c r="J20" s="256">
        <v>2248</v>
      </c>
      <c r="K20" s="256">
        <v>2436</v>
      </c>
    </row>
    <row r="21" spans="4:13" x14ac:dyDescent="0.25">
      <c r="D21" s="58" t="s">
        <v>99</v>
      </c>
      <c r="E21" s="154" t="s">
        <v>100</v>
      </c>
      <c r="F21" s="256">
        <v>347</v>
      </c>
      <c r="G21" s="256">
        <v>4399</v>
      </c>
      <c r="H21" s="256">
        <v>2568</v>
      </c>
      <c r="I21" s="256">
        <v>9803</v>
      </c>
      <c r="J21" s="256">
        <v>2925</v>
      </c>
      <c r="K21" s="256">
        <v>2294</v>
      </c>
    </row>
    <row r="22" spans="4:13" x14ac:dyDescent="0.25">
      <c r="D22" s="58" t="s">
        <v>151</v>
      </c>
      <c r="E22" s="154" t="s">
        <v>152</v>
      </c>
      <c r="F22" s="256">
        <v>286</v>
      </c>
      <c r="G22" s="256">
        <v>4733</v>
      </c>
      <c r="H22" s="256">
        <v>2026</v>
      </c>
      <c r="I22" s="256">
        <v>11437</v>
      </c>
      <c r="J22" s="256">
        <v>1901</v>
      </c>
      <c r="K22" s="256">
        <v>1868</v>
      </c>
    </row>
    <row r="23" spans="4:13" x14ac:dyDescent="0.25">
      <c r="D23" s="58" t="s">
        <v>47</v>
      </c>
      <c r="E23" s="154" t="s">
        <v>48</v>
      </c>
      <c r="F23" s="256">
        <v>237</v>
      </c>
      <c r="G23" s="256">
        <v>4552</v>
      </c>
      <c r="H23" s="256">
        <v>1834</v>
      </c>
      <c r="I23" s="256">
        <v>12638</v>
      </c>
      <c r="J23" s="256">
        <v>1011</v>
      </c>
      <c r="K23" s="256">
        <v>1566</v>
      </c>
    </row>
    <row r="24" spans="4:13" x14ac:dyDescent="0.25">
      <c r="D24" s="58" t="s">
        <v>49</v>
      </c>
      <c r="E24" s="154" t="s">
        <v>50</v>
      </c>
      <c r="F24" s="256">
        <v>193</v>
      </c>
      <c r="G24" s="256">
        <v>5569</v>
      </c>
      <c r="H24" s="256">
        <v>1277</v>
      </c>
      <c r="I24" s="256">
        <v>14046</v>
      </c>
      <c r="J24" s="256">
        <v>954</v>
      </c>
      <c r="K24" s="256">
        <v>2874</v>
      </c>
    </row>
    <row r="25" spans="4:13" x14ac:dyDescent="0.25">
      <c r="D25" s="58" t="s">
        <v>103</v>
      </c>
      <c r="E25" s="154" t="s">
        <v>104</v>
      </c>
      <c r="F25" s="256">
        <v>219</v>
      </c>
      <c r="G25" s="256">
        <v>5761</v>
      </c>
      <c r="H25" s="256">
        <v>487</v>
      </c>
      <c r="I25" s="256">
        <v>14968</v>
      </c>
      <c r="J25" s="256">
        <v>679</v>
      </c>
      <c r="K25" s="256">
        <v>1400</v>
      </c>
    </row>
    <row r="26" spans="4:13" x14ac:dyDescent="0.25">
      <c r="D26" s="58" t="s">
        <v>151</v>
      </c>
      <c r="E26" s="154" t="s">
        <v>152</v>
      </c>
      <c r="F26" s="256">
        <v>259</v>
      </c>
      <c r="G26" s="256">
        <v>5589</v>
      </c>
      <c r="H26" s="256">
        <v>1458</v>
      </c>
      <c r="I26" s="256">
        <v>14033</v>
      </c>
      <c r="J26" s="256">
        <v>812</v>
      </c>
      <c r="K26" s="256">
        <v>2774</v>
      </c>
    </row>
    <row r="27" spans="4:13" x14ac:dyDescent="0.25">
      <c r="D27" s="58" t="s">
        <v>47</v>
      </c>
      <c r="E27" s="154" t="s">
        <v>48</v>
      </c>
      <c r="F27" s="256">
        <v>267</v>
      </c>
      <c r="G27" s="256">
        <v>5506</v>
      </c>
      <c r="H27" s="256">
        <v>1179</v>
      </c>
      <c r="I27" s="256">
        <v>13228</v>
      </c>
      <c r="J27" s="256">
        <v>598</v>
      </c>
      <c r="K27" s="256">
        <v>780</v>
      </c>
    </row>
    <row r="28" spans="4:13" x14ac:dyDescent="0.25">
      <c r="D28" s="58" t="s">
        <v>49</v>
      </c>
      <c r="E28" s="154" t="s">
        <v>50</v>
      </c>
      <c r="F28" s="256">
        <v>349</v>
      </c>
      <c r="G28" s="256">
        <v>5353</v>
      </c>
      <c r="H28" s="256">
        <v>1386</v>
      </c>
      <c r="I28" s="256">
        <v>11549</v>
      </c>
      <c r="J28" s="256">
        <v>1311</v>
      </c>
      <c r="K28" s="256">
        <v>1780</v>
      </c>
    </row>
    <row r="29" spans="4:13" x14ac:dyDescent="0.25">
      <c r="D29" s="58" t="s">
        <v>107</v>
      </c>
      <c r="E29" s="154" t="s">
        <v>108</v>
      </c>
      <c r="F29" s="256">
        <v>436</v>
      </c>
      <c r="G29" s="256">
        <v>5624</v>
      </c>
      <c r="H29" s="256">
        <v>898</v>
      </c>
      <c r="I29" s="256">
        <v>10938</v>
      </c>
      <c r="J29" s="256">
        <v>872</v>
      </c>
      <c r="K29" s="256">
        <v>1145</v>
      </c>
    </row>
    <row r="30" spans="4:13" x14ac:dyDescent="0.25">
      <c r="D30" s="58" t="s">
        <v>151</v>
      </c>
      <c r="E30" s="154" t="s">
        <v>152</v>
      </c>
      <c r="F30" s="256">
        <v>481</v>
      </c>
      <c r="G30" s="256">
        <v>5951</v>
      </c>
      <c r="H30" s="256">
        <v>787</v>
      </c>
      <c r="I30" s="256">
        <v>9640</v>
      </c>
      <c r="J30" s="256">
        <v>273</v>
      </c>
      <c r="K30" s="256">
        <v>454</v>
      </c>
    </row>
    <row r="31" spans="4:13" x14ac:dyDescent="0.25">
      <c r="D31" s="58" t="s">
        <v>47</v>
      </c>
      <c r="E31" s="154" t="s">
        <v>48</v>
      </c>
      <c r="F31" s="256">
        <v>758</v>
      </c>
      <c r="G31" s="256">
        <v>4837</v>
      </c>
      <c r="H31" s="256">
        <v>741</v>
      </c>
      <c r="I31" s="256">
        <v>8845</v>
      </c>
      <c r="J31" s="256">
        <v>236</v>
      </c>
      <c r="K31" s="256">
        <v>287</v>
      </c>
    </row>
    <row r="32" spans="4:13" x14ac:dyDescent="0.25">
      <c r="D32" s="58" t="s">
        <v>49</v>
      </c>
      <c r="E32" s="154" t="s">
        <v>50</v>
      </c>
      <c r="F32" s="256">
        <v>1117</v>
      </c>
      <c r="G32" s="256">
        <v>4721</v>
      </c>
      <c r="H32" s="256">
        <v>901</v>
      </c>
      <c r="I32" s="256">
        <v>6043</v>
      </c>
      <c r="J32" s="256">
        <v>539</v>
      </c>
      <c r="K32" s="256">
        <v>900</v>
      </c>
      <c r="M32" s="256"/>
    </row>
    <row r="33" spans="4:13" x14ac:dyDescent="0.25">
      <c r="D33" s="58" t="s">
        <v>111</v>
      </c>
      <c r="E33" s="154" t="s">
        <v>112</v>
      </c>
      <c r="F33" s="256">
        <v>936</v>
      </c>
      <c r="G33" s="256">
        <v>4484</v>
      </c>
      <c r="H33" s="256">
        <v>1302</v>
      </c>
      <c r="I33" s="256">
        <v>6620</v>
      </c>
      <c r="J33" s="256">
        <v>787</v>
      </c>
      <c r="K33" s="256">
        <v>2062</v>
      </c>
      <c r="M33" s="256"/>
    </row>
    <row r="34" spans="4:13" x14ac:dyDescent="0.25">
      <c r="D34" s="58" t="s">
        <v>151</v>
      </c>
      <c r="E34" s="154" t="s">
        <v>152</v>
      </c>
      <c r="F34" s="256">
        <v>832</v>
      </c>
      <c r="G34" s="256">
        <v>4720</v>
      </c>
      <c r="H34" s="256">
        <v>1520</v>
      </c>
      <c r="I34" s="256">
        <v>6550</v>
      </c>
      <c r="J34" s="256">
        <v>1111</v>
      </c>
      <c r="K34" s="256">
        <v>2539</v>
      </c>
      <c r="M34" s="256"/>
    </row>
    <row r="35" spans="4:13" x14ac:dyDescent="0.25">
      <c r="D35" s="58" t="s">
        <v>47</v>
      </c>
      <c r="E35" s="154" t="s">
        <v>48</v>
      </c>
      <c r="F35" s="256">
        <v>654</v>
      </c>
      <c r="G35" s="256">
        <v>4799</v>
      </c>
      <c r="H35" s="256">
        <v>1439</v>
      </c>
      <c r="I35" s="256">
        <v>6808</v>
      </c>
      <c r="J35" s="256">
        <v>766</v>
      </c>
      <c r="K35" s="256">
        <v>920</v>
      </c>
      <c r="M35" s="256"/>
    </row>
    <row r="36" spans="4:13" x14ac:dyDescent="0.25">
      <c r="D36" s="58" t="s">
        <v>49</v>
      </c>
      <c r="E36" s="154" t="s">
        <v>50</v>
      </c>
      <c r="F36" s="256">
        <v>438</v>
      </c>
      <c r="G36" s="256">
        <v>4287</v>
      </c>
      <c r="H36" s="256">
        <v>1216</v>
      </c>
      <c r="I36" s="256">
        <v>7101</v>
      </c>
      <c r="J36" s="256">
        <v>2258</v>
      </c>
      <c r="K36" s="256">
        <v>2756</v>
      </c>
    </row>
    <row r="37" spans="4:13" x14ac:dyDescent="0.25">
      <c r="D37" s="58" t="s">
        <v>115</v>
      </c>
      <c r="E37" s="154" t="s">
        <v>116</v>
      </c>
      <c r="F37" s="256">
        <v>383</v>
      </c>
      <c r="G37" s="256">
        <v>4133</v>
      </c>
      <c r="H37" s="256">
        <v>385</v>
      </c>
      <c r="I37" s="256">
        <v>8979</v>
      </c>
      <c r="J37" s="256">
        <v>1678</v>
      </c>
      <c r="K37" s="256">
        <v>1400</v>
      </c>
    </row>
    <row r="38" spans="4:13" x14ac:dyDescent="0.25">
      <c r="D38" s="58" t="s">
        <v>151</v>
      </c>
      <c r="E38" s="154" t="s">
        <v>152</v>
      </c>
      <c r="F38" s="256">
        <v>381</v>
      </c>
      <c r="G38" s="256">
        <v>3599</v>
      </c>
      <c r="H38" s="256">
        <v>320</v>
      </c>
      <c r="I38" s="256">
        <v>9809</v>
      </c>
      <c r="J38" s="256">
        <v>741</v>
      </c>
      <c r="K38" s="256">
        <v>1040</v>
      </c>
    </row>
    <row r="39" spans="4:13" x14ac:dyDescent="0.25">
      <c r="D39" s="58" t="s">
        <v>47</v>
      </c>
      <c r="E39" s="154" t="s">
        <v>48</v>
      </c>
      <c r="F39" s="256">
        <v>358</v>
      </c>
      <c r="G39" s="256">
        <v>3362</v>
      </c>
      <c r="H39" s="256">
        <v>718</v>
      </c>
      <c r="I39" s="256">
        <v>9707</v>
      </c>
      <c r="J39" s="256">
        <v>475</v>
      </c>
      <c r="K39" s="256">
        <v>1032</v>
      </c>
    </row>
    <row r="40" spans="4:13" x14ac:dyDescent="0.25">
      <c r="D40" s="58" t="s">
        <v>49</v>
      </c>
      <c r="E40" s="154" t="s">
        <v>50</v>
      </c>
      <c r="F40" s="256">
        <v>425</v>
      </c>
      <c r="G40" s="256">
        <v>5063</v>
      </c>
      <c r="H40" s="256">
        <v>721</v>
      </c>
      <c r="I40" s="256">
        <v>8680</v>
      </c>
      <c r="J40" s="256">
        <v>199</v>
      </c>
      <c r="K40" s="256">
        <v>2636</v>
      </c>
    </row>
    <row r="41" spans="4:13" x14ac:dyDescent="0.25">
      <c r="D41" s="58" t="s">
        <v>119</v>
      </c>
      <c r="E41" s="154" t="s">
        <v>120</v>
      </c>
      <c r="F41" s="256">
        <v>576</v>
      </c>
      <c r="G41" s="256">
        <v>4888</v>
      </c>
      <c r="H41" s="256">
        <v>739</v>
      </c>
      <c r="I41" s="256">
        <v>8178</v>
      </c>
      <c r="J41" s="256">
        <v>375</v>
      </c>
      <c r="K41" s="256">
        <v>839</v>
      </c>
    </row>
    <row r="42" spans="4:13" x14ac:dyDescent="0.25">
      <c r="D42" s="58" t="s">
        <v>151</v>
      </c>
      <c r="E42" s="154" t="s">
        <v>152</v>
      </c>
      <c r="F42" s="148">
        <v>667</v>
      </c>
      <c r="G42" s="148">
        <v>5188</v>
      </c>
      <c r="H42" s="148">
        <v>586</v>
      </c>
      <c r="I42" s="148">
        <v>8020</v>
      </c>
      <c r="J42" s="148">
        <v>206</v>
      </c>
      <c r="K42" s="148">
        <v>914</v>
      </c>
    </row>
    <row r="43" spans="4:13" x14ac:dyDescent="0.25">
      <c r="D43" s="58" t="s">
        <v>47</v>
      </c>
      <c r="E43" s="154" t="s">
        <v>48</v>
      </c>
      <c r="F43" s="148">
        <v>884</v>
      </c>
      <c r="G43" s="256">
        <v>4959</v>
      </c>
      <c r="H43" s="256">
        <v>774</v>
      </c>
      <c r="I43" s="148">
        <v>6644</v>
      </c>
      <c r="J43" s="148">
        <v>327</v>
      </c>
      <c r="K43" s="148">
        <v>822</v>
      </c>
    </row>
    <row r="44" spans="4:13" x14ac:dyDescent="0.25">
      <c r="D44" s="58" t="s">
        <v>49</v>
      </c>
      <c r="E44" s="154" t="s">
        <v>50</v>
      </c>
      <c r="F44" s="148">
        <v>1142</v>
      </c>
      <c r="G44" s="256">
        <v>5184</v>
      </c>
      <c r="H44" s="256">
        <v>476</v>
      </c>
      <c r="I44" s="148">
        <v>5849</v>
      </c>
      <c r="J44" s="148">
        <v>260</v>
      </c>
      <c r="K44" s="148">
        <v>895</v>
      </c>
    </row>
    <row r="45" spans="4:13" x14ac:dyDescent="0.25">
      <c r="D45" s="58" t="s">
        <v>740</v>
      </c>
      <c r="E45" s="154" t="s">
        <v>741</v>
      </c>
      <c r="F45" s="148">
        <v>1147</v>
      </c>
      <c r="G45" s="256">
        <v>5067</v>
      </c>
      <c r="H45" s="256">
        <v>329</v>
      </c>
      <c r="I45" s="148">
        <v>6197</v>
      </c>
      <c r="J45" s="148">
        <v>275</v>
      </c>
      <c r="K45" s="148">
        <v>1519</v>
      </c>
    </row>
    <row r="46" spans="4:13" x14ac:dyDescent="0.25">
      <c r="D46" s="58" t="s">
        <v>151</v>
      </c>
      <c r="E46" s="154" t="s">
        <v>152</v>
      </c>
      <c r="F46" s="148">
        <v>1207</v>
      </c>
      <c r="G46" s="256">
        <v>4747</v>
      </c>
      <c r="H46" s="256">
        <v>650</v>
      </c>
      <c r="I46" s="148">
        <v>6672</v>
      </c>
      <c r="J46" s="148">
        <v>575</v>
      </c>
      <c r="K46" s="148">
        <v>2137</v>
      </c>
    </row>
    <row r="47" spans="4:13" x14ac:dyDescent="0.25">
      <c r="D47" s="58" t="s">
        <v>47</v>
      </c>
      <c r="E47" s="154" t="s">
        <v>48</v>
      </c>
      <c r="F47" s="148">
        <v>1080</v>
      </c>
      <c r="G47" s="256">
        <v>4785</v>
      </c>
      <c r="H47" s="256">
        <v>360</v>
      </c>
      <c r="I47" s="148">
        <v>6809</v>
      </c>
      <c r="J47" s="148">
        <v>128</v>
      </c>
      <c r="K47" s="148">
        <v>569</v>
      </c>
    </row>
    <row r="48" spans="4:13" x14ac:dyDescent="0.25">
      <c r="D48" s="58" t="s">
        <v>49</v>
      </c>
      <c r="E48" s="154" t="s">
        <v>50</v>
      </c>
      <c r="F48" s="148">
        <v>1244</v>
      </c>
      <c r="G48" s="256">
        <v>4775</v>
      </c>
      <c r="H48" s="256">
        <v>144</v>
      </c>
      <c r="I48" s="148">
        <v>8450</v>
      </c>
      <c r="J48" s="148">
        <v>923</v>
      </c>
      <c r="K48" s="148">
        <v>3517</v>
      </c>
    </row>
    <row r="49" spans="4:11" x14ac:dyDescent="0.25">
      <c r="D49" s="58" t="s">
        <v>917</v>
      </c>
      <c r="E49" s="154" t="s">
        <v>918</v>
      </c>
      <c r="F49" s="148">
        <v>663</v>
      </c>
      <c r="G49" s="256">
        <v>4918</v>
      </c>
      <c r="H49" s="256">
        <v>259</v>
      </c>
      <c r="I49" s="148">
        <v>9783</v>
      </c>
      <c r="J49" s="148">
        <v>112</v>
      </c>
      <c r="K49" s="148">
        <v>1870</v>
      </c>
    </row>
  </sheetData>
  <hyperlinks>
    <hyperlink ref="C1" location="Jegyzék_index!A1" display="Vissza a jegyzékre / Return to the Index" xr:uid="{1832D830-5B42-4462-A6C6-CFCD5685B0A3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F6BABE-FC07-42BE-B8EF-014DEB4A4E5D}">
  <dimension ref="A1:H76"/>
  <sheetViews>
    <sheetView showGridLines="0" zoomScale="75" zoomScaleNormal="75" workbookViewId="0"/>
  </sheetViews>
  <sheetFormatPr defaultColWidth="9.140625" defaultRowHeight="15.75" x14ac:dyDescent="0.25"/>
  <cols>
    <col min="1" max="1" width="13.85546875" style="148" bestFit="1" customWidth="1"/>
    <col min="2" max="2" width="106.28515625" style="148" customWidth="1"/>
    <col min="3" max="3" width="15.42578125" style="148" customWidth="1"/>
    <col min="4" max="4" width="11.7109375" style="148" customWidth="1"/>
    <col min="5" max="5" width="9.85546875" style="148" customWidth="1"/>
    <col min="6" max="6" width="20.7109375" style="148" customWidth="1"/>
    <col min="7" max="7" width="26.42578125" style="148" customWidth="1"/>
    <col min="8" max="8" width="25.7109375" style="148" customWidth="1"/>
    <col min="9" max="9" width="9.140625" style="148"/>
    <col min="10" max="10" width="10.7109375" style="148" customWidth="1"/>
    <col min="11" max="11" width="14.5703125" style="148" customWidth="1"/>
    <col min="12" max="12" width="13.85546875" style="148" customWidth="1"/>
    <col min="13" max="13" width="16.42578125" style="148" customWidth="1"/>
    <col min="14" max="14" width="17.7109375" style="148" customWidth="1"/>
    <col min="15" max="15" width="23" style="148" customWidth="1"/>
    <col min="16" max="16384" width="9.140625" style="148"/>
  </cols>
  <sheetData>
    <row r="1" spans="1:8" x14ac:dyDescent="0.25">
      <c r="A1" s="146" t="s">
        <v>31</v>
      </c>
      <c r="B1" s="147" t="s">
        <v>677</v>
      </c>
      <c r="C1" s="25" t="s">
        <v>33</v>
      </c>
      <c r="D1" s="25"/>
    </row>
    <row r="2" spans="1:8" x14ac:dyDescent="0.25">
      <c r="A2" s="146" t="s">
        <v>34</v>
      </c>
      <c r="B2" s="147" t="s">
        <v>1311</v>
      </c>
      <c r="C2" s="147"/>
      <c r="D2" s="149"/>
    </row>
    <row r="3" spans="1:8" x14ac:dyDescent="0.25">
      <c r="A3" s="146" t="s">
        <v>35</v>
      </c>
      <c r="B3" s="150" t="s">
        <v>647</v>
      </c>
      <c r="C3" s="150"/>
      <c r="D3" s="149"/>
    </row>
    <row r="4" spans="1:8" x14ac:dyDescent="0.25">
      <c r="A4" s="146" t="s">
        <v>37</v>
      </c>
      <c r="B4" s="162" t="s">
        <v>648</v>
      </c>
      <c r="C4" s="162"/>
      <c r="D4" s="149"/>
    </row>
    <row r="5" spans="1:8" x14ac:dyDescent="0.25">
      <c r="A5" s="151" t="s">
        <v>39</v>
      </c>
      <c r="B5" s="163" t="s">
        <v>678</v>
      </c>
      <c r="C5" s="163"/>
      <c r="D5" s="149"/>
    </row>
    <row r="6" spans="1:8" x14ac:dyDescent="0.25">
      <c r="A6" s="151" t="s">
        <v>40</v>
      </c>
      <c r="B6" s="163" t="s">
        <v>830</v>
      </c>
      <c r="C6" s="163"/>
      <c r="D6" s="149"/>
    </row>
    <row r="11" spans="1:8" ht="63" x14ac:dyDescent="0.25">
      <c r="F11" s="153" t="s">
        <v>679</v>
      </c>
      <c r="G11" s="153" t="s">
        <v>680</v>
      </c>
      <c r="H11" s="153" t="s">
        <v>681</v>
      </c>
    </row>
    <row r="12" spans="1:8" ht="47.25" x14ac:dyDescent="0.25">
      <c r="F12" s="153" t="s">
        <v>682</v>
      </c>
      <c r="G12" s="153" t="s">
        <v>683</v>
      </c>
      <c r="H12" s="153" t="s">
        <v>684</v>
      </c>
    </row>
    <row r="13" spans="1:8" x14ac:dyDescent="0.25">
      <c r="D13" s="58" t="s">
        <v>91</v>
      </c>
      <c r="E13" s="154" t="s">
        <v>92</v>
      </c>
      <c r="F13" s="164">
        <v>703</v>
      </c>
      <c r="G13" s="164">
        <v>26.339969372128635</v>
      </c>
      <c r="H13" s="164">
        <v>90.697674418604649</v>
      </c>
    </row>
    <row r="14" spans="1:8" x14ac:dyDescent="0.25">
      <c r="D14" s="58" t="s">
        <v>151</v>
      </c>
      <c r="E14" s="154" t="s">
        <v>152</v>
      </c>
      <c r="F14" s="164">
        <v>855</v>
      </c>
      <c r="G14" s="164">
        <v>7.2046109510086458</v>
      </c>
      <c r="H14" s="164">
        <v>77.777777777777786</v>
      </c>
    </row>
    <row r="15" spans="1:8" x14ac:dyDescent="0.25">
      <c r="D15" s="58" t="s">
        <v>47</v>
      </c>
      <c r="E15" s="154" t="s">
        <v>48</v>
      </c>
      <c r="F15" s="164">
        <v>1521</v>
      </c>
      <c r="G15" s="164">
        <v>14.619460500963392</v>
      </c>
      <c r="H15" s="164">
        <v>59.472817133443165</v>
      </c>
    </row>
    <row r="16" spans="1:8" x14ac:dyDescent="0.25">
      <c r="D16" s="58" t="s">
        <v>49</v>
      </c>
      <c r="E16" s="154" t="s">
        <v>50</v>
      </c>
      <c r="F16" s="164">
        <v>1705</v>
      </c>
      <c r="G16" s="164">
        <v>14.74117243743572</v>
      </c>
      <c r="H16" s="164">
        <v>61.976744186046503</v>
      </c>
    </row>
    <row r="17" spans="4:8" x14ac:dyDescent="0.25">
      <c r="D17" s="58" t="s">
        <v>95</v>
      </c>
      <c r="E17" s="154" t="s">
        <v>96</v>
      </c>
      <c r="F17" s="164">
        <v>1823</v>
      </c>
      <c r="G17" s="164">
        <v>19.465471960451104</v>
      </c>
      <c r="H17" s="164">
        <v>86.349206349206355</v>
      </c>
    </row>
    <row r="18" spans="4:8" x14ac:dyDescent="0.25">
      <c r="D18" s="58" t="s">
        <v>151</v>
      </c>
      <c r="E18" s="154" t="s">
        <v>152</v>
      </c>
      <c r="F18" s="164">
        <v>2175</v>
      </c>
      <c r="G18" s="164">
        <v>17.971257150830194</v>
      </c>
      <c r="H18" s="164">
        <v>79.270186335403722</v>
      </c>
    </row>
    <row r="19" spans="4:8" x14ac:dyDescent="0.25">
      <c r="D19" s="58" t="s">
        <v>47</v>
      </c>
      <c r="E19" s="154" t="s">
        <v>48</v>
      </c>
      <c r="F19" s="164">
        <v>1822</v>
      </c>
      <c r="G19" s="164">
        <v>25.965112953960539</v>
      </c>
      <c r="H19" s="164">
        <v>85.73788546255507</v>
      </c>
    </row>
    <row r="20" spans="4:8" x14ac:dyDescent="0.25">
      <c r="D20" s="58" t="s">
        <v>49</v>
      </c>
      <c r="E20" s="154" t="s">
        <v>50</v>
      </c>
      <c r="F20" s="164">
        <v>2194</v>
      </c>
      <c r="G20" s="164">
        <v>25.839514497639922</v>
      </c>
      <c r="H20" s="164">
        <v>88.674321503131523</v>
      </c>
    </row>
    <row r="21" spans="4:8" x14ac:dyDescent="0.25">
      <c r="D21" s="58" t="s">
        <v>99</v>
      </c>
      <c r="E21" s="154" t="s">
        <v>100</v>
      </c>
      <c r="F21" s="164">
        <v>2010</v>
      </c>
      <c r="G21" s="164">
        <v>25.430680885972105</v>
      </c>
      <c r="H21" s="164">
        <v>89.408602150537632</v>
      </c>
    </row>
    <row r="22" spans="4:8" x14ac:dyDescent="0.25">
      <c r="D22" s="58" t="s">
        <v>151</v>
      </c>
      <c r="E22" s="154" t="s">
        <v>152</v>
      </c>
      <c r="F22" s="164">
        <v>1962</v>
      </c>
      <c r="G22" s="164">
        <v>31.724627395315824</v>
      </c>
      <c r="H22" s="164">
        <v>87.293064876957487</v>
      </c>
    </row>
    <row r="23" spans="4:8" x14ac:dyDescent="0.25">
      <c r="D23" s="58" t="s">
        <v>47</v>
      </c>
      <c r="E23" s="154" t="s">
        <v>48</v>
      </c>
      <c r="F23" s="164">
        <v>2227</v>
      </c>
      <c r="G23" s="164">
        <v>29.699531934168803</v>
      </c>
      <c r="H23" s="164">
        <v>87.341128622267419</v>
      </c>
    </row>
    <row r="24" spans="4:8" x14ac:dyDescent="0.25">
      <c r="D24" s="58" t="s">
        <v>49</v>
      </c>
      <c r="E24" s="154" t="s">
        <v>50</v>
      </c>
      <c r="F24" s="164">
        <v>2078</v>
      </c>
      <c r="G24" s="164">
        <v>24.705213808779654</v>
      </c>
      <c r="H24" s="164">
        <v>90.454284071305352</v>
      </c>
    </row>
    <row r="25" spans="4:8" x14ac:dyDescent="0.25">
      <c r="D25" s="58" t="s">
        <v>103</v>
      </c>
      <c r="E25" s="154" t="s">
        <v>104</v>
      </c>
      <c r="F25" s="164">
        <v>1605</v>
      </c>
      <c r="G25" s="164">
        <v>35.348693366321321</v>
      </c>
      <c r="H25" s="164">
        <v>87.839020122484683</v>
      </c>
    </row>
    <row r="26" spans="4:8" x14ac:dyDescent="0.25">
      <c r="D26" s="58" t="s">
        <v>151</v>
      </c>
      <c r="E26" s="154" t="s">
        <v>152</v>
      </c>
      <c r="F26" s="164">
        <v>2023</v>
      </c>
      <c r="G26" s="164">
        <v>27.046263345195733</v>
      </c>
      <c r="H26" s="164">
        <v>90.18218623481782</v>
      </c>
    </row>
    <row r="27" spans="4:8" x14ac:dyDescent="0.25">
      <c r="D27" s="58" t="s">
        <v>47</v>
      </c>
      <c r="E27" s="154" t="s">
        <v>48</v>
      </c>
      <c r="F27" s="164">
        <v>1489</v>
      </c>
      <c r="G27" s="164">
        <v>22.612197928653625</v>
      </c>
      <c r="H27" s="164">
        <v>82.888040712468197</v>
      </c>
    </row>
    <row r="28" spans="4:8" x14ac:dyDescent="0.25">
      <c r="D28" s="58" t="s">
        <v>49</v>
      </c>
      <c r="E28" s="154" t="s">
        <v>50</v>
      </c>
      <c r="F28" s="148">
        <v>1806</v>
      </c>
      <c r="G28" s="164">
        <v>22.658013544018058</v>
      </c>
      <c r="H28" s="164">
        <v>50.871731008717312</v>
      </c>
    </row>
    <row r="29" spans="4:8" x14ac:dyDescent="0.25">
      <c r="D29" s="58" t="s">
        <v>107</v>
      </c>
      <c r="E29" s="154" t="s">
        <v>108</v>
      </c>
      <c r="F29" s="148">
        <v>1360</v>
      </c>
      <c r="G29" s="164">
        <v>29.117562517964934</v>
      </c>
      <c r="H29" s="164">
        <v>81.786771964461991</v>
      </c>
    </row>
    <row r="30" spans="4:8" x14ac:dyDescent="0.25">
      <c r="D30" s="58" t="s">
        <v>151</v>
      </c>
      <c r="E30" s="154" t="s">
        <v>152</v>
      </c>
      <c r="F30" s="148">
        <v>632</v>
      </c>
      <c r="G30" s="164">
        <v>19.698019116221083</v>
      </c>
      <c r="H30" s="164">
        <v>43.530239099859351</v>
      </c>
    </row>
    <row r="31" spans="4:8" x14ac:dyDescent="0.25">
      <c r="D31" s="58" t="s">
        <v>47</v>
      </c>
      <c r="E31" s="154" t="s">
        <v>48</v>
      </c>
      <c r="F31" s="148">
        <v>1004</v>
      </c>
      <c r="G31" s="164">
        <v>19.349747474747474</v>
      </c>
      <c r="H31" s="164">
        <v>43.230016313213703</v>
      </c>
    </row>
    <row r="32" spans="4:8" x14ac:dyDescent="0.25">
      <c r="D32" s="58" t="s">
        <v>49</v>
      </c>
      <c r="E32" s="154" t="s">
        <v>50</v>
      </c>
      <c r="F32" s="148">
        <v>1041</v>
      </c>
      <c r="G32" s="164">
        <v>20.893307612405401</v>
      </c>
      <c r="H32" s="164">
        <v>48.863636363636367</v>
      </c>
    </row>
    <row r="33" spans="4:8" x14ac:dyDescent="0.25">
      <c r="D33" s="58" t="s">
        <v>111</v>
      </c>
      <c r="E33" s="154" t="s">
        <v>112</v>
      </c>
      <c r="F33" s="148">
        <v>1624</v>
      </c>
      <c r="G33" s="164">
        <v>24.680154715858375</v>
      </c>
      <c r="H33" s="164">
        <v>50.813743218806508</v>
      </c>
    </row>
    <row r="34" spans="4:8" x14ac:dyDescent="0.25">
      <c r="D34" s="58" t="s">
        <v>151</v>
      </c>
      <c r="E34" s="154" t="s">
        <v>152</v>
      </c>
      <c r="F34" s="148">
        <v>2036</v>
      </c>
      <c r="G34" s="164">
        <v>20.673076923076923</v>
      </c>
      <c r="H34" s="164">
        <v>77.701778385772911</v>
      </c>
    </row>
    <row r="35" spans="4:8" x14ac:dyDescent="0.25">
      <c r="D35" s="58" t="s">
        <v>47</v>
      </c>
      <c r="E35" s="154" t="s">
        <v>48</v>
      </c>
      <c r="F35" s="148">
        <v>1886</v>
      </c>
      <c r="G35" s="164">
        <v>28.047011027278003</v>
      </c>
      <c r="H35" s="164">
        <v>89.808587687532338</v>
      </c>
    </row>
    <row r="36" spans="4:8" x14ac:dyDescent="0.25">
      <c r="D36" s="58" t="s">
        <v>49</v>
      </c>
      <c r="E36" s="154" t="s">
        <v>50</v>
      </c>
      <c r="F36" s="148">
        <v>2525</v>
      </c>
      <c r="G36" s="164">
        <v>45.345901363406831</v>
      </c>
      <c r="H36" s="164">
        <v>90.274684484038602</v>
      </c>
    </row>
    <row r="37" spans="4:8" x14ac:dyDescent="0.25">
      <c r="D37" s="58" t="s">
        <v>115</v>
      </c>
      <c r="E37" s="154" t="s">
        <v>116</v>
      </c>
      <c r="F37" s="148">
        <v>2451</v>
      </c>
      <c r="G37" s="164">
        <v>40.522342379106306</v>
      </c>
      <c r="H37" s="164">
        <v>91.993957703927492</v>
      </c>
    </row>
    <row r="38" spans="4:8" x14ac:dyDescent="0.25">
      <c r="D38" s="58" t="s">
        <v>151</v>
      </c>
      <c r="E38" s="154" t="s">
        <v>152</v>
      </c>
      <c r="F38" s="148">
        <v>1867</v>
      </c>
      <c r="G38" s="164">
        <v>48.790697674418603</v>
      </c>
      <c r="H38" s="164">
        <v>98.236415633937085</v>
      </c>
    </row>
    <row r="39" spans="4:8" x14ac:dyDescent="0.25">
      <c r="D39" s="58" t="s">
        <v>47</v>
      </c>
      <c r="E39" s="154" t="s">
        <v>48</v>
      </c>
      <c r="F39" s="148">
        <v>1125</v>
      </c>
      <c r="G39" s="164">
        <v>32.26678684091933</v>
      </c>
      <c r="H39" s="164">
        <v>94.762569832402235</v>
      </c>
    </row>
    <row r="40" spans="4:8" x14ac:dyDescent="0.25">
      <c r="D40" s="58" t="s">
        <v>49</v>
      </c>
      <c r="E40" s="154" t="s">
        <v>50</v>
      </c>
      <c r="F40" s="148">
        <v>1070</v>
      </c>
      <c r="G40" s="164">
        <v>25.801256240940567</v>
      </c>
      <c r="H40" s="164">
        <v>68.164794007490642</v>
      </c>
    </row>
    <row r="41" spans="4:8" x14ac:dyDescent="0.25">
      <c r="D41" s="58" t="s">
        <v>119</v>
      </c>
      <c r="E41" s="154" t="s">
        <v>120</v>
      </c>
      <c r="F41" s="148">
        <v>712</v>
      </c>
      <c r="G41" s="164">
        <v>12.252136063195227</v>
      </c>
      <c r="H41" s="164">
        <v>51.578947368421055</v>
      </c>
    </row>
    <row r="42" spans="4:8" x14ac:dyDescent="0.25">
      <c r="D42" s="58" t="s">
        <v>151</v>
      </c>
      <c r="E42" s="154" t="s">
        <v>152</v>
      </c>
      <c r="F42" s="148">
        <v>800</v>
      </c>
      <c r="G42" s="164">
        <v>19.313771153547584</v>
      </c>
      <c r="H42" s="164">
        <v>56.832797427652736</v>
      </c>
    </row>
    <row r="43" spans="4:8" x14ac:dyDescent="0.25">
      <c r="D43" s="58" t="s">
        <v>47</v>
      </c>
      <c r="E43" s="154" t="s">
        <v>48</v>
      </c>
      <c r="F43" s="148">
        <v>665</v>
      </c>
      <c r="G43" s="164">
        <v>18.58848420734472</v>
      </c>
      <c r="H43" s="164">
        <v>61.219512195121951</v>
      </c>
    </row>
    <row r="44" spans="4:8" x14ac:dyDescent="0.25">
      <c r="D44" s="58" t="s">
        <v>49</v>
      </c>
      <c r="E44" s="154" t="s">
        <v>50</v>
      </c>
      <c r="F44" s="148">
        <v>852</v>
      </c>
      <c r="G44" s="164">
        <v>17.818288738606292</v>
      </c>
      <c r="H44" s="164">
        <v>47.35973597359736</v>
      </c>
    </row>
    <row r="45" spans="4:8" x14ac:dyDescent="0.25">
      <c r="D45" s="58" t="s">
        <v>740</v>
      </c>
      <c r="E45" s="154" t="s">
        <v>741</v>
      </c>
      <c r="F45" s="148">
        <v>1307</v>
      </c>
      <c r="G45" s="164">
        <v>22.696011004126547</v>
      </c>
      <c r="H45" s="164">
        <v>78.249158249158242</v>
      </c>
    </row>
    <row r="46" spans="4:8" x14ac:dyDescent="0.25">
      <c r="D46" s="58" t="s">
        <v>151</v>
      </c>
      <c r="E46" s="154" t="s">
        <v>152</v>
      </c>
      <c r="F46" s="148">
        <v>1757</v>
      </c>
      <c r="G46" s="164">
        <v>20.442156268927921</v>
      </c>
      <c r="H46" s="164">
        <v>65.037037037037038</v>
      </c>
    </row>
    <row r="47" spans="4:8" x14ac:dyDescent="0.25">
      <c r="D47" s="58" t="s">
        <v>47</v>
      </c>
      <c r="E47" s="154" t="s">
        <v>48</v>
      </c>
      <c r="F47" s="148">
        <v>1449</v>
      </c>
      <c r="G47" s="164">
        <v>26.522088353413654</v>
      </c>
      <c r="H47" s="164">
        <v>68.746214415505762</v>
      </c>
    </row>
    <row r="48" spans="4:8" x14ac:dyDescent="0.25">
      <c r="D48" s="58" t="s">
        <v>49</v>
      </c>
      <c r="E48" s="154" t="s">
        <v>50</v>
      </c>
      <c r="F48" s="148">
        <v>2521</v>
      </c>
      <c r="G48" s="164">
        <v>28.638650008112933</v>
      </c>
      <c r="H48" s="164">
        <v>82.832861189801704</v>
      </c>
    </row>
    <row r="49" spans="4:8" x14ac:dyDescent="0.25">
      <c r="D49" s="58" t="s">
        <v>917</v>
      </c>
      <c r="E49" s="154" t="s">
        <v>918</v>
      </c>
      <c r="F49" s="148">
        <v>2790</v>
      </c>
      <c r="G49" s="164">
        <v>33.099315068493155</v>
      </c>
      <c r="H49" s="164">
        <v>83.186756337299542</v>
      </c>
    </row>
    <row r="50" spans="4:8" x14ac:dyDescent="0.25">
      <c r="E50" s="58"/>
      <c r="F50" s="154"/>
    </row>
    <row r="51" spans="4:8" x14ac:dyDescent="0.25">
      <c r="E51" s="58"/>
      <c r="F51" s="154"/>
    </row>
    <row r="52" spans="4:8" x14ac:dyDescent="0.25">
      <c r="E52" s="58"/>
      <c r="F52" s="154"/>
    </row>
    <row r="53" spans="4:8" x14ac:dyDescent="0.25">
      <c r="E53" s="58"/>
      <c r="F53" s="154"/>
    </row>
    <row r="54" spans="4:8" x14ac:dyDescent="0.25">
      <c r="E54" s="58"/>
      <c r="F54" s="154"/>
    </row>
    <row r="55" spans="4:8" x14ac:dyDescent="0.25">
      <c r="E55" s="58"/>
      <c r="F55" s="154"/>
    </row>
    <row r="56" spans="4:8" x14ac:dyDescent="0.25">
      <c r="E56" s="58"/>
      <c r="F56" s="154"/>
    </row>
    <row r="57" spans="4:8" x14ac:dyDescent="0.25">
      <c r="E57" s="58"/>
      <c r="F57" s="154"/>
    </row>
    <row r="58" spans="4:8" x14ac:dyDescent="0.25">
      <c r="E58" s="58"/>
      <c r="F58" s="154"/>
    </row>
    <row r="59" spans="4:8" x14ac:dyDescent="0.25">
      <c r="E59" s="58"/>
      <c r="F59" s="154"/>
    </row>
    <row r="60" spans="4:8" x14ac:dyDescent="0.25">
      <c r="E60" s="58"/>
      <c r="F60" s="154"/>
    </row>
    <row r="61" spans="4:8" x14ac:dyDescent="0.25">
      <c r="E61" s="58"/>
      <c r="F61" s="154"/>
    </row>
    <row r="62" spans="4:8" x14ac:dyDescent="0.25">
      <c r="E62" s="58"/>
      <c r="F62" s="154"/>
    </row>
    <row r="63" spans="4:8" x14ac:dyDescent="0.25">
      <c r="E63" s="58"/>
      <c r="F63" s="154"/>
    </row>
    <row r="64" spans="4:8" x14ac:dyDescent="0.25">
      <c r="E64" s="58"/>
      <c r="F64" s="154"/>
    </row>
    <row r="65" spans="5:6" x14ac:dyDescent="0.25">
      <c r="E65" s="58"/>
      <c r="F65" s="154"/>
    </row>
    <row r="66" spans="5:6" x14ac:dyDescent="0.25">
      <c r="E66" s="58"/>
      <c r="F66" s="154"/>
    </row>
    <row r="67" spans="5:6" x14ac:dyDescent="0.25">
      <c r="E67" s="58"/>
      <c r="F67" s="154"/>
    </row>
    <row r="68" spans="5:6" x14ac:dyDescent="0.25">
      <c r="E68" s="58"/>
      <c r="F68" s="154"/>
    </row>
    <row r="69" spans="5:6" x14ac:dyDescent="0.25">
      <c r="E69" s="58"/>
      <c r="F69" s="154"/>
    </row>
    <row r="70" spans="5:6" x14ac:dyDescent="0.25">
      <c r="E70" s="58"/>
      <c r="F70" s="154"/>
    </row>
    <row r="71" spans="5:6" x14ac:dyDescent="0.25">
      <c r="E71" s="58"/>
      <c r="F71" s="154"/>
    </row>
    <row r="72" spans="5:6" x14ac:dyDescent="0.25">
      <c r="E72" s="58"/>
      <c r="F72" s="154"/>
    </row>
    <row r="73" spans="5:6" x14ac:dyDescent="0.25">
      <c r="E73" s="58"/>
      <c r="F73" s="154"/>
    </row>
    <row r="74" spans="5:6" x14ac:dyDescent="0.25">
      <c r="E74" s="58"/>
      <c r="F74" s="154"/>
    </row>
    <row r="75" spans="5:6" x14ac:dyDescent="0.25">
      <c r="E75" s="58"/>
      <c r="F75" s="154"/>
    </row>
    <row r="76" spans="5:6" x14ac:dyDescent="0.25">
      <c r="E76" s="58"/>
      <c r="F76" s="154"/>
    </row>
  </sheetData>
  <hyperlinks>
    <hyperlink ref="C1" location="Jegyzék_index!A1" display="Vissza a jegyzékre / Return to the Index" xr:uid="{8273D0CD-EAB8-406E-A09D-D2DF58B638FA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B48FD8-F2E0-4E6A-80B4-B8906AAF792D}">
  <dimension ref="A1:G21"/>
  <sheetViews>
    <sheetView zoomScale="75" zoomScaleNormal="75" workbookViewId="0"/>
  </sheetViews>
  <sheetFormatPr defaultColWidth="9.140625" defaultRowHeight="12.75" x14ac:dyDescent="0.2"/>
  <cols>
    <col min="1" max="1" width="12.5703125" style="287" customWidth="1"/>
    <col min="2" max="2" width="89.5703125" style="287" customWidth="1"/>
    <col min="3" max="3" width="15.140625" style="287" bestFit="1" customWidth="1"/>
    <col min="4" max="4" width="16.28515625" style="287" customWidth="1"/>
    <col min="5" max="5" width="26.5703125" style="287" bestFit="1" customWidth="1"/>
    <col min="6" max="6" width="15.42578125" style="287" customWidth="1"/>
    <col min="7" max="7" width="13" style="287" customWidth="1"/>
    <col min="8" max="16384" width="9.140625" style="287"/>
  </cols>
  <sheetData>
    <row r="1" spans="1:7" ht="15.75" x14ac:dyDescent="0.25">
      <c r="A1" s="102" t="s">
        <v>31</v>
      </c>
      <c r="B1" s="103" t="s">
        <v>1252</v>
      </c>
      <c r="C1" s="25" t="s">
        <v>33</v>
      </c>
    </row>
    <row r="2" spans="1:7" ht="15.75" x14ac:dyDescent="0.25">
      <c r="A2" s="102" t="s">
        <v>34</v>
      </c>
      <c r="B2" s="103" t="s">
        <v>1253</v>
      </c>
    </row>
    <row r="3" spans="1:7" ht="15.75" x14ac:dyDescent="0.25">
      <c r="A3" s="102" t="s">
        <v>35</v>
      </c>
      <c r="B3" s="104" t="s">
        <v>166</v>
      </c>
    </row>
    <row r="4" spans="1:7" ht="15.75" x14ac:dyDescent="0.25">
      <c r="A4" s="102" t="s">
        <v>37</v>
      </c>
      <c r="B4" s="104" t="s">
        <v>167</v>
      </c>
    </row>
    <row r="5" spans="1:7" ht="15.75" x14ac:dyDescent="0.25">
      <c r="A5" s="105" t="s">
        <v>39</v>
      </c>
      <c r="B5" s="106"/>
    </row>
    <row r="6" spans="1:7" ht="15.75" x14ac:dyDescent="0.25">
      <c r="A6" s="105" t="s">
        <v>40</v>
      </c>
      <c r="B6" s="106"/>
    </row>
    <row r="11" spans="1:7" ht="13.5" thickBot="1" x14ac:dyDescent="0.25"/>
    <row r="12" spans="1:7" ht="36.75" customHeight="1" thickBot="1" x14ac:dyDescent="0.3">
      <c r="D12" s="329"/>
      <c r="E12" s="330"/>
      <c r="F12" s="321" t="s">
        <v>1080</v>
      </c>
      <c r="G12" s="322" t="s">
        <v>890</v>
      </c>
    </row>
    <row r="13" spans="1:7" ht="36" customHeight="1" x14ac:dyDescent="0.2">
      <c r="D13" s="577" t="s">
        <v>1081</v>
      </c>
      <c r="E13" s="331" t="s">
        <v>1082</v>
      </c>
      <c r="F13" s="323">
        <v>27.130112</v>
      </c>
      <c r="G13" s="324">
        <v>31.036346000000002</v>
      </c>
    </row>
    <row r="14" spans="1:7" ht="36" customHeight="1" x14ac:dyDescent="0.2">
      <c r="D14" s="578"/>
      <c r="E14" s="332" t="s">
        <v>1083</v>
      </c>
      <c r="F14" s="325">
        <v>19.849577</v>
      </c>
      <c r="G14" s="326">
        <v>25.128647999999998</v>
      </c>
    </row>
    <row r="15" spans="1:7" ht="36" customHeight="1" thickBot="1" x14ac:dyDescent="0.25">
      <c r="D15" s="333" t="s">
        <v>1084</v>
      </c>
      <c r="E15" s="334" t="s">
        <v>889</v>
      </c>
      <c r="F15" s="327">
        <v>19.696733333333334</v>
      </c>
      <c r="G15" s="328">
        <v>23.583400000000001</v>
      </c>
    </row>
    <row r="17" spans="4:7" ht="13.5" thickBot="1" x14ac:dyDescent="0.25"/>
    <row r="18" spans="4:7" ht="36.75" customHeight="1" thickBot="1" x14ac:dyDescent="0.3">
      <c r="D18" s="329"/>
      <c r="E18" s="330"/>
      <c r="F18" s="321" t="s">
        <v>1256</v>
      </c>
      <c r="G18" s="322" t="s">
        <v>1257</v>
      </c>
    </row>
    <row r="19" spans="4:7" ht="36" customHeight="1" x14ac:dyDescent="0.2">
      <c r="D19" s="577" t="s">
        <v>1258</v>
      </c>
      <c r="E19" s="502" t="s">
        <v>1255</v>
      </c>
      <c r="F19" s="323">
        <v>27.130112</v>
      </c>
      <c r="G19" s="324">
        <v>31.036346000000002</v>
      </c>
    </row>
    <row r="20" spans="4:7" ht="36" customHeight="1" x14ac:dyDescent="0.2">
      <c r="D20" s="578"/>
      <c r="E20" s="332" t="s">
        <v>526</v>
      </c>
      <c r="F20" s="325">
        <v>19.849577</v>
      </c>
      <c r="G20" s="326">
        <v>25.128647999999998</v>
      </c>
    </row>
    <row r="21" spans="4:7" ht="36" customHeight="1" thickBot="1" x14ac:dyDescent="0.25">
      <c r="D21" s="333" t="s">
        <v>1259</v>
      </c>
      <c r="E21" s="334" t="s">
        <v>1254</v>
      </c>
      <c r="F21" s="327">
        <v>19.696733333333334</v>
      </c>
      <c r="G21" s="328">
        <v>23.583400000000001</v>
      </c>
    </row>
  </sheetData>
  <mergeCells count="2">
    <mergeCell ref="D13:D14"/>
    <mergeCell ref="D19:D20"/>
  </mergeCells>
  <hyperlinks>
    <hyperlink ref="C1" location="Jegyzék_index!A1" display="Vissza a jegyzékre / Return to the Index" xr:uid="{E02AC4B7-E0A7-4F81-9E59-469A293B75F6}"/>
  </hyperlink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47D027-A3DD-4387-9D62-E0954671ED88}">
  <dimension ref="A1:AX128"/>
  <sheetViews>
    <sheetView showGridLines="0" zoomScale="75" zoomScaleNormal="75" workbookViewId="0"/>
  </sheetViews>
  <sheetFormatPr defaultColWidth="8.7109375" defaultRowHeight="15.75" x14ac:dyDescent="0.25"/>
  <cols>
    <col min="1" max="1" width="15" style="503" customWidth="1"/>
    <col min="2" max="2" width="118.140625" style="503" customWidth="1"/>
    <col min="3" max="3" width="13.140625" style="503" customWidth="1"/>
    <col min="4" max="4" width="8.5703125" style="503" bestFit="1" customWidth="1"/>
    <col min="5" max="5" width="7.7109375" style="503" bestFit="1" customWidth="1"/>
    <col min="6" max="6" width="18.42578125" style="503" bestFit="1" customWidth="1"/>
    <col min="7" max="7" width="20.85546875" style="503" bestFit="1" customWidth="1"/>
    <col min="8" max="8" width="22.7109375" style="503" bestFit="1" customWidth="1"/>
    <col min="9" max="9" width="25.28515625" style="503" bestFit="1" customWidth="1"/>
    <col min="10" max="10" width="12.140625" style="503" bestFit="1" customWidth="1"/>
    <col min="11" max="11" width="14.5703125" style="503" bestFit="1" customWidth="1"/>
    <col min="12" max="14" width="14.42578125" style="503" customWidth="1"/>
    <col min="15" max="15" width="15" style="503" bestFit="1" customWidth="1"/>
    <col min="16" max="16" width="11.42578125" style="503" bestFit="1" customWidth="1"/>
    <col min="17" max="17" width="5.42578125" style="503" bestFit="1" customWidth="1"/>
    <col min="18" max="18" width="16.5703125" style="503" bestFit="1" customWidth="1"/>
    <col min="19" max="19" width="13.140625" style="503" bestFit="1" customWidth="1"/>
    <col min="20" max="20" width="7.140625" style="503" bestFit="1" customWidth="1"/>
    <col min="21" max="22" width="7.140625" style="503" customWidth="1"/>
    <col min="23" max="23" width="12.42578125" style="503" customWidth="1"/>
    <col min="24" max="25" width="10.28515625" style="503" customWidth="1"/>
    <col min="26" max="26" width="15.85546875" style="503" bestFit="1" customWidth="1"/>
    <col min="27" max="27" width="12.140625" style="503" bestFit="1" customWidth="1"/>
    <col min="28" max="28" width="29" style="503" bestFit="1" customWidth="1"/>
    <col min="29" max="29" width="30.85546875" style="503" bestFit="1" customWidth="1"/>
    <col min="30" max="30" width="15.85546875" style="503" bestFit="1" customWidth="1"/>
    <col min="31" max="31" width="12.140625" style="503" bestFit="1" customWidth="1"/>
    <col min="32" max="32" width="18.42578125" style="503" customWidth="1"/>
    <col min="33" max="33" width="20.85546875" style="503" bestFit="1" customWidth="1"/>
    <col min="34" max="35" width="8.7109375" style="503"/>
    <col min="36" max="41" width="15.140625" style="503" customWidth="1"/>
    <col min="42" max="42" width="19.140625" style="503" customWidth="1"/>
    <col min="43" max="43" width="14" style="503" customWidth="1"/>
    <col min="44" max="48" width="8.7109375" style="503"/>
    <col min="49" max="49" width="12.85546875" style="503" bestFit="1" customWidth="1"/>
    <col min="50" max="50" width="13.140625" style="503" bestFit="1" customWidth="1"/>
    <col min="51" max="16384" width="8.7109375" style="503"/>
  </cols>
  <sheetData>
    <row r="1" spans="1:50" x14ac:dyDescent="0.25">
      <c r="A1" s="27" t="s">
        <v>31</v>
      </c>
      <c r="B1" s="28" t="s">
        <v>146</v>
      </c>
      <c r="C1" s="25" t="s">
        <v>33</v>
      </c>
      <c r="D1" s="28"/>
    </row>
    <row r="2" spans="1:50" x14ac:dyDescent="0.25">
      <c r="A2" s="27" t="s">
        <v>34</v>
      </c>
      <c r="B2" s="28" t="s">
        <v>709</v>
      </c>
      <c r="C2" s="28"/>
      <c r="D2" s="28"/>
      <c r="G2" s="579"/>
      <c r="H2" s="579"/>
      <c r="I2" s="579"/>
      <c r="J2" s="579"/>
      <c r="O2" s="579"/>
      <c r="P2" s="579"/>
      <c r="Q2" s="579"/>
      <c r="R2" s="579"/>
      <c r="S2" s="579"/>
      <c r="T2" s="579"/>
      <c r="Z2" s="579"/>
      <c r="AA2" s="579"/>
      <c r="AB2" s="579"/>
      <c r="AC2" s="579"/>
      <c r="AD2" s="579"/>
      <c r="AE2" s="579"/>
      <c r="AF2" s="579"/>
      <c r="AG2" s="579"/>
    </row>
    <row r="3" spans="1:50" x14ac:dyDescent="0.25">
      <c r="A3" s="27" t="s">
        <v>35</v>
      </c>
      <c r="B3" s="29" t="s">
        <v>147</v>
      </c>
      <c r="C3" s="29"/>
      <c r="D3" s="29"/>
      <c r="AC3" s="504"/>
      <c r="AG3" s="505"/>
    </row>
    <row r="4" spans="1:50" x14ac:dyDescent="0.25">
      <c r="A4" s="27" t="s">
        <v>37</v>
      </c>
      <c r="B4" s="29" t="s">
        <v>148</v>
      </c>
      <c r="C4" s="29"/>
      <c r="D4" s="29"/>
      <c r="F4" s="506"/>
      <c r="G4" s="507"/>
      <c r="H4" s="507"/>
      <c r="I4" s="507"/>
      <c r="J4" s="507"/>
      <c r="K4" s="507"/>
      <c r="L4" s="507"/>
      <c r="M4" s="507"/>
      <c r="N4" s="507"/>
      <c r="O4" s="507"/>
      <c r="P4" s="507"/>
      <c r="Q4" s="507"/>
      <c r="R4" s="507"/>
      <c r="S4" s="507"/>
      <c r="T4" s="507"/>
      <c r="U4" s="507"/>
      <c r="V4" s="507"/>
      <c r="W4" s="507"/>
      <c r="X4" s="508"/>
      <c r="Y4" s="508"/>
      <c r="AC4" s="505"/>
      <c r="AG4" s="505"/>
    </row>
    <row r="5" spans="1:50" x14ac:dyDescent="0.25">
      <c r="A5" s="30" t="s">
        <v>39</v>
      </c>
      <c r="B5" s="29" t="s">
        <v>149</v>
      </c>
      <c r="C5" s="29"/>
      <c r="D5" s="29"/>
      <c r="F5" s="506"/>
      <c r="G5" s="507"/>
      <c r="H5" s="507"/>
      <c r="I5" s="507"/>
      <c r="J5" s="507"/>
      <c r="K5" s="507"/>
      <c r="L5" s="507"/>
      <c r="M5" s="507"/>
      <c r="N5" s="507"/>
      <c r="O5" s="507"/>
      <c r="P5" s="507"/>
      <c r="Q5" s="507"/>
      <c r="R5" s="507"/>
      <c r="S5" s="507"/>
      <c r="T5" s="507"/>
      <c r="U5" s="507"/>
      <c r="V5" s="507"/>
      <c r="W5" s="507"/>
      <c r="X5" s="508"/>
      <c r="Y5" s="508"/>
      <c r="AC5" s="505"/>
      <c r="AG5" s="505"/>
      <c r="AP5" s="507"/>
      <c r="AR5" s="507"/>
      <c r="AS5" s="507"/>
    </row>
    <row r="6" spans="1:50" x14ac:dyDescent="0.25">
      <c r="A6" s="30" t="s">
        <v>40</v>
      </c>
      <c r="B6" s="29" t="s">
        <v>1312</v>
      </c>
      <c r="C6" s="29"/>
      <c r="D6" s="29"/>
      <c r="F6" s="506"/>
      <c r="G6" s="507"/>
      <c r="H6" s="507"/>
      <c r="I6" s="507"/>
      <c r="J6" s="507"/>
      <c r="K6" s="507"/>
      <c r="L6" s="507"/>
      <c r="M6" s="507"/>
      <c r="N6" s="507"/>
      <c r="O6" s="507"/>
      <c r="P6" s="507"/>
      <c r="Q6" s="507"/>
      <c r="R6" s="507"/>
      <c r="S6" s="507"/>
      <c r="T6" s="507"/>
      <c r="U6" s="507"/>
      <c r="V6" s="507"/>
      <c r="W6" s="507"/>
      <c r="X6" s="508"/>
      <c r="Y6" s="508"/>
      <c r="AC6" s="505"/>
      <c r="AG6" s="505"/>
      <c r="AR6" s="507"/>
      <c r="AS6" s="507"/>
    </row>
    <row r="7" spans="1:50" x14ac:dyDescent="0.25">
      <c r="K7" s="507"/>
      <c r="L7" s="507"/>
      <c r="M7" s="507"/>
      <c r="N7" s="507"/>
      <c r="O7" s="507"/>
      <c r="P7" s="507"/>
      <c r="Q7" s="507"/>
      <c r="R7" s="507"/>
      <c r="S7" s="507"/>
      <c r="T7" s="507"/>
      <c r="U7" s="507"/>
      <c r="V7" s="507"/>
      <c r="W7" s="507"/>
      <c r="X7" s="508"/>
      <c r="Y7" s="508"/>
      <c r="AC7" s="505"/>
      <c r="AG7" s="505"/>
      <c r="AR7" s="507"/>
      <c r="AS7" s="507"/>
      <c r="AU7" s="509"/>
      <c r="AV7" s="509"/>
    </row>
    <row r="8" spans="1:50" x14ac:dyDescent="0.25">
      <c r="F8" s="503" t="s">
        <v>1104</v>
      </c>
      <c r="G8" s="503" t="s">
        <v>1105</v>
      </c>
      <c r="H8" s="503" t="s">
        <v>1106</v>
      </c>
      <c r="I8" s="503" t="s">
        <v>1107</v>
      </c>
      <c r="K8" s="507"/>
      <c r="L8" s="507"/>
      <c r="M8" s="507"/>
      <c r="N8" s="507"/>
      <c r="O8" s="507"/>
      <c r="P8" s="507"/>
      <c r="Q8" s="507"/>
      <c r="R8" s="507"/>
      <c r="S8" s="507"/>
      <c r="T8" s="507"/>
      <c r="U8" s="507"/>
      <c r="V8" s="507"/>
      <c r="W8" s="507"/>
      <c r="X8" s="508"/>
      <c r="Y8" s="508"/>
      <c r="AC8" s="505"/>
      <c r="AG8" s="505"/>
      <c r="AR8" s="507"/>
      <c r="AS8" s="507"/>
      <c r="AU8" s="509"/>
      <c r="AV8" s="509"/>
    </row>
    <row r="9" spans="1:50" x14ac:dyDescent="0.25">
      <c r="B9" s="511"/>
      <c r="C9" s="511"/>
      <c r="D9" s="511"/>
      <c r="F9" s="503" t="s">
        <v>1108</v>
      </c>
      <c r="G9" s="503" t="s">
        <v>1109</v>
      </c>
      <c r="H9" s="503" t="s">
        <v>1110</v>
      </c>
      <c r="I9" s="503" t="s">
        <v>1111</v>
      </c>
      <c r="K9" s="507"/>
      <c r="L9" s="507"/>
      <c r="M9" s="507"/>
      <c r="N9" s="507"/>
      <c r="O9" s="507"/>
      <c r="P9" s="507"/>
      <c r="Q9" s="507"/>
      <c r="R9" s="507"/>
      <c r="S9" s="507"/>
      <c r="T9" s="507"/>
      <c r="U9" s="507"/>
      <c r="V9" s="507"/>
      <c r="W9" s="507"/>
      <c r="X9" s="508"/>
      <c r="Y9" s="508"/>
      <c r="AC9" s="505"/>
      <c r="AG9" s="505"/>
      <c r="AP9" s="507"/>
      <c r="AQ9" s="507"/>
      <c r="AR9" s="507"/>
      <c r="AS9" s="507"/>
      <c r="AU9" s="509"/>
      <c r="AV9" s="509"/>
    </row>
    <row r="10" spans="1:50" x14ac:dyDescent="0.25">
      <c r="K10" s="507"/>
      <c r="L10" s="507"/>
      <c r="M10" s="507"/>
      <c r="N10" s="507"/>
      <c r="O10" s="507"/>
      <c r="P10" s="507"/>
      <c r="Q10" s="507"/>
      <c r="R10" s="507"/>
      <c r="S10" s="507"/>
      <c r="T10" s="507"/>
      <c r="U10" s="507"/>
      <c r="V10" s="507"/>
      <c r="W10" s="507"/>
      <c r="X10" s="508"/>
      <c r="Y10" s="508"/>
      <c r="AC10" s="505"/>
      <c r="AG10" s="505"/>
      <c r="AP10" s="507"/>
      <c r="AQ10" s="507"/>
      <c r="AR10" s="507"/>
      <c r="AS10" s="507"/>
      <c r="AU10" s="509"/>
      <c r="AV10" s="509"/>
    </row>
    <row r="11" spans="1:50" x14ac:dyDescent="0.25">
      <c r="D11" s="513" t="s">
        <v>119</v>
      </c>
      <c r="E11" s="510" t="s">
        <v>120</v>
      </c>
      <c r="F11" s="507">
        <v>50.497</v>
      </c>
      <c r="G11" s="507">
        <v>283.94799999999998</v>
      </c>
      <c r="H11" s="507">
        <v>276.93700000000001</v>
      </c>
      <c r="I11" s="507">
        <v>148.44999999999999</v>
      </c>
      <c r="J11" s="507"/>
      <c r="K11" s="507"/>
      <c r="L11" s="507"/>
      <c r="M11" s="507"/>
      <c r="N11" s="507"/>
      <c r="O11" s="507"/>
      <c r="P11" s="507"/>
      <c r="Q11" s="507"/>
      <c r="R11" s="507"/>
      <c r="S11" s="507"/>
      <c r="T11" s="507"/>
      <c r="U11" s="507"/>
      <c r="V11" s="507"/>
      <c r="W11" s="507"/>
      <c r="X11" s="508"/>
      <c r="Y11" s="508"/>
      <c r="AC11" s="505"/>
      <c r="AG11" s="505"/>
      <c r="AP11" s="507"/>
      <c r="AQ11" s="507"/>
      <c r="AR11" s="507"/>
      <c r="AS11" s="507"/>
      <c r="AU11" s="509"/>
      <c r="AV11" s="509"/>
    </row>
    <row r="12" spans="1:50" x14ac:dyDescent="0.25">
      <c r="D12" s="513" t="s">
        <v>151</v>
      </c>
      <c r="E12" s="510" t="s">
        <v>152</v>
      </c>
      <c r="F12" s="507">
        <v>49.421000000000006</v>
      </c>
      <c r="G12" s="507">
        <v>269.19900000000001</v>
      </c>
      <c r="H12" s="507">
        <v>246.09899999999999</v>
      </c>
      <c r="I12" s="507">
        <v>143.69299999999998</v>
      </c>
      <c r="J12" s="507"/>
      <c r="K12" s="507"/>
      <c r="L12" s="507"/>
      <c r="M12" s="507"/>
      <c r="N12" s="507"/>
      <c r="O12" s="507"/>
      <c r="P12" s="507"/>
      <c r="Q12" s="507"/>
      <c r="R12" s="507"/>
      <c r="S12" s="507"/>
      <c r="T12" s="507"/>
      <c r="U12" s="507"/>
      <c r="V12" s="507"/>
      <c r="W12" s="507"/>
      <c r="X12" s="508"/>
      <c r="Y12" s="508"/>
      <c r="AC12" s="505"/>
      <c r="AG12" s="505"/>
      <c r="AP12" s="507"/>
      <c r="AQ12" s="507"/>
      <c r="AR12" s="507"/>
      <c r="AS12" s="507"/>
      <c r="AU12" s="509"/>
      <c r="AV12" s="509"/>
    </row>
    <row r="13" spans="1:50" x14ac:dyDescent="0.25">
      <c r="D13" s="513" t="s">
        <v>47</v>
      </c>
      <c r="E13" s="510" t="s">
        <v>48</v>
      </c>
      <c r="F13" s="507">
        <v>48.748000000000005</v>
      </c>
      <c r="G13" s="507">
        <v>279.41899999999998</v>
      </c>
      <c r="H13" s="507">
        <v>261.51499999999999</v>
      </c>
      <c r="I13" s="507">
        <v>147.089</v>
      </c>
      <c r="J13" s="507"/>
      <c r="K13" s="507"/>
      <c r="L13" s="507"/>
      <c r="M13" s="507"/>
      <c r="N13" s="507"/>
      <c r="O13" s="507"/>
      <c r="P13" s="507"/>
      <c r="Q13" s="507"/>
      <c r="R13" s="507"/>
      <c r="S13" s="507"/>
      <c r="T13" s="507"/>
      <c r="U13" s="507"/>
      <c r="V13" s="507"/>
      <c r="W13" s="507"/>
      <c r="X13" s="508"/>
      <c r="Y13" s="508"/>
      <c r="AC13" s="505"/>
      <c r="AG13" s="505"/>
      <c r="AP13" s="507"/>
      <c r="AQ13" s="507"/>
      <c r="AR13" s="507"/>
      <c r="AS13" s="507"/>
    </row>
    <row r="14" spans="1:50" x14ac:dyDescent="0.25">
      <c r="D14" s="513" t="s">
        <v>49</v>
      </c>
      <c r="E14" s="510" t="s">
        <v>50</v>
      </c>
      <c r="F14" s="507">
        <v>42.594000000000001</v>
      </c>
      <c r="G14" s="507">
        <v>219.4</v>
      </c>
      <c r="H14" s="507">
        <v>238.99799999999999</v>
      </c>
      <c r="I14" s="507">
        <v>137.07400000000001</v>
      </c>
      <c r="J14" s="507"/>
      <c r="K14" s="507"/>
      <c r="L14" s="507"/>
      <c r="M14" s="507"/>
      <c r="N14" s="507"/>
      <c r="O14" s="507"/>
      <c r="P14" s="507"/>
      <c r="Q14" s="507"/>
      <c r="R14" s="507"/>
      <c r="S14" s="507"/>
      <c r="T14" s="507"/>
      <c r="U14" s="507"/>
      <c r="V14" s="507"/>
      <c r="W14" s="507"/>
      <c r="X14" s="508"/>
      <c r="Y14" s="508"/>
      <c r="AC14" s="505"/>
      <c r="AG14" s="505"/>
      <c r="AP14" s="507"/>
      <c r="AQ14" s="507"/>
      <c r="AR14" s="507"/>
      <c r="AS14" s="507"/>
    </row>
    <row r="15" spans="1:50" x14ac:dyDescent="0.25">
      <c r="D15" s="513" t="s">
        <v>740</v>
      </c>
      <c r="E15" s="510" t="s">
        <v>741</v>
      </c>
      <c r="F15" s="507">
        <v>61.616999999999997</v>
      </c>
      <c r="G15" s="507">
        <v>324.649</v>
      </c>
      <c r="H15" s="507">
        <v>319.75200000000001</v>
      </c>
      <c r="I15" s="507">
        <v>194.97300000000001</v>
      </c>
      <c r="J15" s="507"/>
      <c r="K15" s="507"/>
      <c r="L15" s="507"/>
      <c r="M15" s="507"/>
      <c r="N15" s="507"/>
      <c r="O15" s="507"/>
      <c r="P15" s="507"/>
      <c r="Q15" s="507"/>
      <c r="R15" s="507"/>
      <c r="S15" s="507"/>
      <c r="T15" s="507"/>
      <c r="U15" s="507"/>
      <c r="V15" s="507"/>
      <c r="W15" s="507"/>
      <c r="X15" s="508"/>
      <c r="Y15" s="508"/>
      <c r="AC15" s="505"/>
      <c r="AG15" s="505"/>
      <c r="AP15" s="507"/>
      <c r="AQ15" s="507"/>
      <c r="AR15" s="507"/>
      <c r="AS15" s="507"/>
    </row>
    <row r="16" spans="1:50" x14ac:dyDescent="0.25">
      <c r="D16" s="513" t="s">
        <v>151</v>
      </c>
      <c r="E16" s="510" t="s">
        <v>152</v>
      </c>
      <c r="F16" s="507">
        <v>57.17</v>
      </c>
      <c r="G16" s="507">
        <v>302.28700000000003</v>
      </c>
      <c r="H16" s="507">
        <v>270.85199999999998</v>
      </c>
      <c r="I16" s="507">
        <v>155.43700000000001</v>
      </c>
      <c r="J16" s="507"/>
      <c r="K16" s="507"/>
      <c r="L16" s="507"/>
      <c r="M16" s="507"/>
      <c r="N16" s="507"/>
      <c r="O16" s="507"/>
      <c r="P16" s="507"/>
      <c r="Q16" s="507"/>
      <c r="R16" s="507"/>
      <c r="S16" s="507"/>
      <c r="T16" s="507"/>
      <c r="U16" s="507"/>
      <c r="V16" s="507"/>
      <c r="W16" s="507"/>
      <c r="X16" s="508"/>
      <c r="Y16" s="508"/>
      <c r="Z16" s="509"/>
      <c r="AA16" s="509"/>
      <c r="AB16" s="505"/>
      <c r="AC16" s="505"/>
      <c r="AD16" s="509"/>
      <c r="AE16" s="509"/>
      <c r="AF16" s="505"/>
      <c r="AG16" s="505"/>
      <c r="AP16" s="507"/>
      <c r="AQ16" s="507"/>
      <c r="AR16" s="507"/>
      <c r="AS16" s="507"/>
      <c r="AW16" s="509"/>
      <c r="AX16" s="509"/>
    </row>
    <row r="17" spans="4:50" x14ac:dyDescent="0.25">
      <c r="D17" s="513" t="s">
        <v>47</v>
      </c>
      <c r="E17" s="510" t="s">
        <v>48</v>
      </c>
      <c r="F17" s="507">
        <v>55.369</v>
      </c>
      <c r="G17" s="507">
        <v>320.971</v>
      </c>
      <c r="H17" s="507">
        <v>282.80200000000002</v>
      </c>
      <c r="I17" s="507">
        <v>173.77600000000001</v>
      </c>
      <c r="J17" s="507"/>
      <c r="K17" s="507"/>
      <c r="L17" s="507"/>
      <c r="M17" s="507"/>
      <c r="N17" s="507"/>
      <c r="O17" s="507"/>
      <c r="P17" s="507"/>
      <c r="Q17" s="507"/>
      <c r="R17" s="507"/>
      <c r="S17" s="507"/>
      <c r="T17" s="507"/>
      <c r="U17" s="507"/>
      <c r="V17" s="507"/>
      <c r="W17" s="507"/>
      <c r="X17" s="508"/>
      <c r="Y17" s="508"/>
      <c r="Z17" s="509"/>
      <c r="AA17" s="509"/>
      <c r="AB17" s="505"/>
      <c r="AC17" s="505"/>
      <c r="AD17" s="509"/>
      <c r="AE17" s="509"/>
      <c r="AF17" s="505"/>
      <c r="AG17" s="505"/>
      <c r="AP17" s="507"/>
      <c r="AQ17" s="507"/>
      <c r="AR17" s="507"/>
      <c r="AS17" s="507"/>
      <c r="AW17" s="509"/>
      <c r="AX17" s="509"/>
    </row>
    <row r="18" spans="4:50" x14ac:dyDescent="0.25">
      <c r="D18" s="513" t="s">
        <v>49</v>
      </c>
      <c r="E18" s="510" t="s">
        <v>50</v>
      </c>
      <c r="F18" s="507">
        <v>50.798999999999999</v>
      </c>
      <c r="G18" s="507">
        <v>255.66699999999997</v>
      </c>
      <c r="H18" s="507">
        <v>302.69599999999997</v>
      </c>
      <c r="I18" s="507">
        <v>167.85</v>
      </c>
      <c r="J18" s="507"/>
      <c r="K18" s="507"/>
      <c r="L18" s="507"/>
      <c r="M18" s="507"/>
      <c r="N18" s="507"/>
      <c r="O18" s="507"/>
      <c r="P18" s="507"/>
      <c r="Q18" s="507"/>
      <c r="R18" s="507"/>
      <c r="S18" s="507"/>
      <c r="T18" s="507"/>
      <c r="U18" s="507"/>
      <c r="V18" s="507"/>
      <c r="W18" s="507"/>
      <c r="X18" s="508"/>
      <c r="Y18" s="508"/>
      <c r="Z18" s="509"/>
      <c r="AA18" s="509"/>
      <c r="AB18" s="505"/>
      <c r="AC18" s="505"/>
      <c r="AD18" s="509"/>
      <c r="AE18" s="509"/>
      <c r="AF18" s="505"/>
      <c r="AG18" s="505"/>
      <c r="AP18" s="507"/>
      <c r="AQ18" s="507"/>
      <c r="AR18" s="507"/>
      <c r="AS18" s="507"/>
      <c r="AW18" s="509"/>
      <c r="AX18" s="509"/>
    </row>
    <row r="19" spans="4:50" x14ac:dyDescent="0.25">
      <c r="D19" s="513" t="s">
        <v>917</v>
      </c>
      <c r="E19" s="510" t="s">
        <v>918</v>
      </c>
      <c r="F19" s="507">
        <v>70.2</v>
      </c>
      <c r="G19" s="507">
        <v>383.46600000000001</v>
      </c>
      <c r="H19" s="507">
        <v>344.245</v>
      </c>
      <c r="I19" s="507">
        <v>221.31</v>
      </c>
      <c r="J19" s="507"/>
      <c r="K19" s="507"/>
      <c r="L19" s="507"/>
      <c r="M19" s="507"/>
      <c r="N19" s="507"/>
      <c r="O19" s="507"/>
      <c r="P19" s="507"/>
      <c r="Q19" s="507"/>
      <c r="R19" s="507"/>
      <c r="S19" s="507"/>
      <c r="T19" s="507"/>
      <c r="U19" s="507"/>
      <c r="V19" s="507"/>
      <c r="W19" s="507"/>
      <c r="X19" s="508"/>
      <c r="Y19" s="508"/>
      <c r="Z19" s="509"/>
      <c r="AA19" s="509"/>
      <c r="AB19" s="505"/>
      <c r="AC19" s="505"/>
      <c r="AD19" s="509"/>
      <c r="AE19" s="509"/>
      <c r="AF19" s="505"/>
      <c r="AG19" s="505"/>
      <c r="AP19" s="507"/>
      <c r="AQ19" s="507"/>
      <c r="AW19" s="509"/>
      <c r="AX19" s="509"/>
    </row>
    <row r="20" spans="4:50" x14ac:dyDescent="0.25">
      <c r="F20" s="507"/>
      <c r="G20" s="507"/>
      <c r="H20" s="507"/>
      <c r="I20" s="507"/>
      <c r="J20" s="507"/>
      <c r="K20" s="507"/>
      <c r="L20" s="507"/>
      <c r="M20" s="507"/>
      <c r="N20" s="507"/>
      <c r="O20" s="507"/>
      <c r="P20" s="507"/>
      <c r="Q20" s="507"/>
      <c r="R20" s="507"/>
      <c r="S20" s="507"/>
      <c r="T20" s="507"/>
      <c r="U20" s="507"/>
      <c r="V20" s="507"/>
      <c r="W20" s="507"/>
      <c r="X20" s="508"/>
      <c r="Y20" s="508"/>
      <c r="Z20" s="509"/>
      <c r="AA20" s="509"/>
      <c r="AB20" s="505"/>
      <c r="AC20" s="505"/>
      <c r="AD20" s="509"/>
      <c r="AE20" s="509"/>
      <c r="AF20" s="505"/>
      <c r="AG20" s="505"/>
      <c r="AJ20" s="507"/>
      <c r="AK20" s="507"/>
      <c r="AL20" s="507"/>
      <c r="AM20" s="507"/>
      <c r="AN20" s="507"/>
      <c r="AO20" s="507"/>
      <c r="AR20" s="507"/>
      <c r="AS20" s="507"/>
      <c r="AW20" s="509"/>
      <c r="AX20" s="509"/>
    </row>
    <row r="21" spans="4:50" x14ac:dyDescent="0.25">
      <c r="F21" s="507"/>
      <c r="G21" s="507"/>
      <c r="H21" s="507"/>
      <c r="I21" s="507"/>
      <c r="J21" s="507"/>
      <c r="K21" s="507"/>
      <c r="L21" s="507"/>
      <c r="M21" s="507"/>
      <c r="N21" s="507"/>
      <c r="O21" s="507"/>
      <c r="P21" s="507"/>
      <c r="Q21" s="507"/>
      <c r="R21" s="507"/>
      <c r="S21" s="507"/>
      <c r="T21" s="507"/>
      <c r="U21" s="507"/>
      <c r="V21" s="507"/>
      <c r="W21" s="507"/>
      <c r="X21" s="508"/>
      <c r="Y21" s="508"/>
      <c r="Z21" s="509"/>
      <c r="AA21" s="509"/>
      <c r="AB21" s="505"/>
      <c r="AC21" s="505"/>
      <c r="AD21" s="509"/>
      <c r="AE21" s="509"/>
      <c r="AF21" s="505"/>
      <c r="AG21" s="505"/>
      <c r="AJ21" s="507"/>
      <c r="AK21" s="507"/>
      <c r="AL21" s="507"/>
      <c r="AM21" s="507"/>
      <c r="AN21" s="507"/>
      <c r="AO21" s="507"/>
      <c r="AR21" s="507"/>
      <c r="AS21" s="507"/>
      <c r="AW21" s="509"/>
      <c r="AX21" s="509"/>
    </row>
    <row r="22" spans="4:50" x14ac:dyDescent="0.25">
      <c r="F22" s="507"/>
      <c r="G22" s="507"/>
      <c r="H22" s="507"/>
      <c r="I22" s="507"/>
      <c r="J22" s="507"/>
      <c r="K22" s="507"/>
      <c r="L22" s="507"/>
      <c r="M22" s="507"/>
      <c r="N22" s="507"/>
      <c r="O22" s="507"/>
      <c r="P22" s="507"/>
      <c r="Q22" s="507"/>
      <c r="R22" s="507"/>
      <c r="S22" s="507"/>
      <c r="T22" s="507"/>
      <c r="U22" s="507"/>
      <c r="V22" s="507"/>
      <c r="W22" s="507"/>
      <c r="X22" s="508"/>
      <c r="Y22" s="508"/>
      <c r="Z22" s="509"/>
      <c r="AA22" s="509"/>
      <c r="AB22" s="505"/>
      <c r="AC22" s="505"/>
      <c r="AD22" s="509"/>
      <c r="AE22" s="509"/>
      <c r="AF22" s="505"/>
      <c r="AG22" s="505"/>
      <c r="AJ22" s="507"/>
      <c r="AK22" s="507"/>
      <c r="AL22" s="507"/>
      <c r="AM22" s="507"/>
      <c r="AN22" s="507"/>
      <c r="AO22" s="507"/>
      <c r="AR22" s="507"/>
      <c r="AS22" s="507"/>
      <c r="AW22" s="509"/>
      <c r="AX22" s="509"/>
    </row>
    <row r="23" spans="4:50" x14ac:dyDescent="0.25">
      <c r="F23" s="58"/>
      <c r="G23" s="507"/>
      <c r="H23" s="507"/>
      <c r="I23" s="507"/>
      <c r="J23" s="507"/>
      <c r="K23" s="507"/>
      <c r="L23" s="507"/>
      <c r="M23" s="507"/>
      <c r="N23" s="507"/>
      <c r="O23" s="507"/>
      <c r="P23" s="507"/>
      <c r="Q23" s="507"/>
      <c r="R23" s="507"/>
      <c r="S23" s="507"/>
      <c r="T23" s="507"/>
      <c r="U23" s="507"/>
      <c r="V23" s="507"/>
      <c r="W23" s="507"/>
      <c r="X23" s="508"/>
      <c r="Y23" s="508"/>
      <c r="Z23" s="509"/>
      <c r="AA23" s="509"/>
      <c r="AB23" s="505"/>
      <c r="AC23" s="505"/>
      <c r="AD23" s="509"/>
      <c r="AE23" s="509"/>
      <c r="AF23" s="505"/>
      <c r="AG23" s="505"/>
      <c r="AJ23" s="507"/>
      <c r="AK23" s="507"/>
      <c r="AL23" s="507"/>
      <c r="AM23" s="507"/>
      <c r="AN23" s="507"/>
      <c r="AO23" s="507"/>
      <c r="AR23" s="507"/>
      <c r="AS23" s="507"/>
      <c r="AW23" s="509"/>
      <c r="AX23" s="509"/>
    </row>
    <row r="24" spans="4:50" x14ac:dyDescent="0.25">
      <c r="F24" s="58"/>
      <c r="G24" s="507"/>
      <c r="H24" s="507"/>
      <c r="I24" s="507"/>
      <c r="J24" s="507"/>
      <c r="K24" s="507"/>
      <c r="L24" s="507"/>
      <c r="M24" s="507"/>
      <c r="N24" s="507"/>
      <c r="O24" s="507"/>
      <c r="P24" s="507"/>
      <c r="Q24" s="507"/>
      <c r="R24" s="507"/>
      <c r="S24" s="507"/>
      <c r="T24" s="507"/>
      <c r="U24" s="507"/>
      <c r="V24" s="507"/>
      <c r="W24" s="507"/>
      <c r="X24" s="508"/>
      <c r="Y24" s="508"/>
      <c r="Z24" s="509"/>
      <c r="AA24" s="509"/>
      <c r="AB24" s="505"/>
      <c r="AC24" s="505"/>
      <c r="AD24" s="509"/>
      <c r="AE24" s="509"/>
      <c r="AF24" s="505"/>
      <c r="AG24" s="505"/>
      <c r="AJ24" s="507"/>
      <c r="AK24" s="507"/>
      <c r="AL24" s="507"/>
      <c r="AM24" s="507"/>
      <c r="AN24" s="507"/>
      <c r="AO24" s="507"/>
      <c r="AR24" s="507"/>
      <c r="AS24" s="507"/>
      <c r="AW24" s="509"/>
      <c r="AX24" s="509"/>
    </row>
    <row r="25" spans="4:50" x14ac:dyDescent="0.25">
      <c r="F25" s="58"/>
      <c r="G25" s="507"/>
      <c r="H25" s="507"/>
      <c r="I25" s="507"/>
      <c r="J25" s="507"/>
      <c r="K25" s="507"/>
      <c r="L25" s="507"/>
      <c r="M25" s="507"/>
      <c r="N25" s="507"/>
      <c r="O25" s="507"/>
      <c r="P25" s="507"/>
      <c r="Q25" s="507"/>
      <c r="R25" s="507"/>
      <c r="S25" s="507"/>
      <c r="T25" s="507"/>
      <c r="U25" s="507"/>
      <c r="V25" s="507"/>
      <c r="W25" s="507"/>
      <c r="X25" s="508"/>
      <c r="Y25" s="508"/>
      <c r="Z25" s="509"/>
      <c r="AA25" s="509"/>
      <c r="AB25" s="505"/>
      <c r="AC25" s="505"/>
      <c r="AD25" s="509"/>
      <c r="AE25" s="509"/>
      <c r="AF25" s="505"/>
      <c r="AG25" s="505"/>
      <c r="AJ25" s="507"/>
      <c r="AK25" s="507"/>
      <c r="AL25" s="507"/>
      <c r="AM25" s="507"/>
      <c r="AN25" s="507"/>
      <c r="AO25" s="507"/>
      <c r="AR25" s="507"/>
      <c r="AS25" s="507"/>
      <c r="AW25" s="509"/>
      <c r="AX25" s="509"/>
    </row>
    <row r="26" spans="4:50" x14ac:dyDescent="0.25">
      <c r="F26" s="58"/>
      <c r="G26" s="507"/>
      <c r="H26" s="507"/>
      <c r="I26" s="507"/>
      <c r="J26" s="507"/>
      <c r="K26" s="507"/>
      <c r="L26" s="507"/>
      <c r="M26" s="507"/>
      <c r="N26" s="507"/>
      <c r="O26" s="507"/>
      <c r="P26" s="507"/>
      <c r="Q26" s="507"/>
      <c r="R26" s="507"/>
      <c r="S26" s="507"/>
      <c r="T26" s="507"/>
      <c r="U26" s="507"/>
      <c r="V26" s="507"/>
      <c r="W26" s="507"/>
      <c r="X26" s="508"/>
      <c r="Y26" s="508"/>
      <c r="Z26" s="509"/>
      <c r="AA26" s="509"/>
      <c r="AB26" s="505"/>
      <c r="AC26" s="505"/>
      <c r="AD26" s="509"/>
      <c r="AE26" s="509"/>
      <c r="AF26" s="505"/>
      <c r="AG26" s="505"/>
      <c r="AJ26" s="507"/>
      <c r="AK26" s="507"/>
      <c r="AL26" s="507"/>
      <c r="AM26" s="507"/>
      <c r="AN26" s="507"/>
      <c r="AO26" s="507"/>
      <c r="AR26" s="507"/>
      <c r="AS26" s="507"/>
      <c r="AW26" s="509"/>
      <c r="AX26" s="509"/>
    </row>
    <row r="27" spans="4:50" x14ac:dyDescent="0.25">
      <c r="F27" s="58"/>
      <c r="G27" s="507"/>
      <c r="H27" s="507"/>
      <c r="I27" s="507"/>
      <c r="J27" s="507"/>
      <c r="K27" s="507"/>
      <c r="L27" s="507"/>
      <c r="M27" s="507"/>
      <c r="N27" s="507"/>
      <c r="O27" s="507"/>
      <c r="P27" s="507"/>
      <c r="Q27" s="507"/>
      <c r="R27" s="507"/>
      <c r="S27" s="507"/>
      <c r="T27" s="507"/>
      <c r="U27" s="507"/>
      <c r="V27" s="507"/>
      <c r="W27" s="507"/>
      <c r="X27" s="508"/>
      <c r="Y27" s="508"/>
      <c r="Z27" s="509"/>
      <c r="AA27" s="509"/>
      <c r="AB27" s="505"/>
      <c r="AC27" s="505"/>
      <c r="AD27" s="509"/>
      <c r="AE27" s="509"/>
      <c r="AF27" s="505"/>
      <c r="AG27" s="505"/>
      <c r="AJ27" s="507"/>
      <c r="AK27" s="507"/>
      <c r="AL27" s="507"/>
      <c r="AM27" s="507"/>
      <c r="AN27" s="507"/>
      <c r="AO27" s="507"/>
      <c r="AR27" s="507"/>
      <c r="AS27" s="507"/>
      <c r="AW27" s="509"/>
      <c r="AX27" s="509"/>
    </row>
    <row r="28" spans="4:50" x14ac:dyDescent="0.25">
      <c r="F28" s="58"/>
      <c r="G28" s="507"/>
      <c r="H28" s="507"/>
      <c r="I28" s="507"/>
      <c r="J28" s="507"/>
      <c r="K28" s="507"/>
      <c r="L28" s="507"/>
      <c r="M28" s="507"/>
      <c r="N28" s="507"/>
      <c r="O28" s="507"/>
      <c r="P28" s="507"/>
      <c r="Q28" s="507"/>
      <c r="R28" s="507"/>
      <c r="S28" s="507"/>
      <c r="T28" s="507"/>
      <c r="U28" s="507"/>
      <c r="V28" s="507"/>
      <c r="W28" s="507"/>
      <c r="X28" s="508"/>
      <c r="Y28" s="508"/>
      <c r="Z28" s="509"/>
      <c r="AA28" s="509"/>
      <c r="AB28" s="505"/>
      <c r="AC28" s="505"/>
      <c r="AD28" s="509"/>
      <c r="AE28" s="509"/>
      <c r="AF28" s="505"/>
      <c r="AG28" s="505"/>
      <c r="AI28" s="507"/>
      <c r="AJ28" s="507"/>
      <c r="AK28" s="507"/>
      <c r="AL28" s="507"/>
      <c r="AM28" s="507"/>
      <c r="AN28" s="507"/>
      <c r="AO28" s="507"/>
      <c r="AR28" s="507"/>
      <c r="AS28" s="507"/>
      <c r="AW28" s="509"/>
      <c r="AX28" s="509"/>
    </row>
    <row r="29" spans="4:50" x14ac:dyDescent="0.25">
      <c r="F29" s="58"/>
      <c r="G29" s="507"/>
      <c r="H29" s="507"/>
      <c r="I29" s="507"/>
      <c r="J29" s="507"/>
      <c r="K29" s="507"/>
      <c r="L29" s="507"/>
      <c r="M29" s="507"/>
      <c r="N29" s="507"/>
      <c r="O29" s="507"/>
      <c r="P29" s="507"/>
      <c r="Q29" s="507"/>
      <c r="R29" s="507"/>
      <c r="S29" s="507"/>
      <c r="T29" s="507"/>
      <c r="U29" s="507"/>
      <c r="V29" s="507"/>
      <c r="W29" s="507"/>
      <c r="X29" s="508"/>
      <c r="Y29" s="508"/>
      <c r="Z29" s="509"/>
      <c r="AA29" s="509"/>
      <c r="AB29" s="505"/>
      <c r="AC29" s="505"/>
      <c r="AD29" s="509"/>
      <c r="AE29" s="509"/>
      <c r="AF29" s="505"/>
      <c r="AG29" s="505"/>
      <c r="AI29" s="507"/>
      <c r="AJ29" s="507"/>
      <c r="AK29" s="507"/>
      <c r="AL29" s="507"/>
      <c r="AM29" s="507"/>
      <c r="AN29" s="507"/>
      <c r="AO29" s="507"/>
      <c r="AR29" s="507"/>
      <c r="AS29" s="507"/>
      <c r="AW29" s="509"/>
      <c r="AX29" s="509"/>
    </row>
    <row r="30" spans="4:50" x14ac:dyDescent="0.25">
      <c r="F30" s="58"/>
      <c r="G30" s="507"/>
      <c r="H30" s="507"/>
      <c r="I30" s="507"/>
      <c r="J30" s="507"/>
      <c r="K30" s="507"/>
      <c r="L30" s="507"/>
      <c r="M30" s="507"/>
      <c r="N30" s="507"/>
      <c r="O30" s="507"/>
      <c r="P30" s="507"/>
      <c r="Q30" s="507"/>
      <c r="R30" s="507"/>
      <c r="S30" s="507"/>
      <c r="T30" s="507"/>
      <c r="U30" s="507"/>
      <c r="V30" s="507"/>
      <c r="W30" s="507"/>
      <c r="X30" s="508"/>
      <c r="Y30" s="508"/>
      <c r="Z30" s="509"/>
      <c r="AA30" s="509"/>
      <c r="AB30" s="505"/>
      <c r="AC30" s="505"/>
      <c r="AD30" s="509"/>
      <c r="AE30" s="509"/>
      <c r="AF30" s="505"/>
      <c r="AG30" s="505"/>
      <c r="AI30" s="507"/>
      <c r="AJ30" s="507"/>
      <c r="AK30" s="507"/>
      <c r="AL30" s="507"/>
      <c r="AM30" s="507"/>
      <c r="AN30" s="507"/>
      <c r="AO30" s="507"/>
      <c r="AQ30" s="507"/>
      <c r="AR30" s="507"/>
      <c r="AS30" s="507"/>
      <c r="AW30" s="509"/>
      <c r="AX30" s="509"/>
    </row>
    <row r="31" spans="4:50" x14ac:dyDescent="0.25">
      <c r="F31" s="58"/>
      <c r="G31" s="507"/>
      <c r="H31" s="507"/>
      <c r="I31" s="507"/>
      <c r="J31" s="507"/>
      <c r="K31" s="507"/>
      <c r="L31" s="507"/>
      <c r="M31" s="507"/>
      <c r="N31" s="507"/>
      <c r="O31" s="507"/>
      <c r="P31" s="507"/>
      <c r="Q31" s="507"/>
      <c r="R31" s="507"/>
      <c r="S31" s="507"/>
      <c r="T31" s="507"/>
      <c r="U31" s="507"/>
      <c r="V31" s="507"/>
      <c r="W31" s="507"/>
      <c r="X31" s="508"/>
      <c r="Y31" s="508"/>
      <c r="Z31" s="509"/>
      <c r="AA31" s="509"/>
      <c r="AB31" s="505"/>
      <c r="AC31" s="505"/>
      <c r="AD31" s="509"/>
      <c r="AE31" s="509"/>
      <c r="AF31" s="505"/>
      <c r="AG31" s="505"/>
      <c r="AI31" s="507"/>
      <c r="AJ31" s="507"/>
      <c r="AK31" s="507"/>
      <c r="AL31" s="507"/>
      <c r="AM31" s="507"/>
      <c r="AN31" s="507"/>
      <c r="AO31" s="507"/>
      <c r="AQ31" s="507"/>
      <c r="AR31" s="507"/>
      <c r="AS31" s="507"/>
      <c r="AW31" s="509"/>
      <c r="AX31" s="509"/>
    </row>
    <row r="32" spans="4:50" x14ac:dyDescent="0.25">
      <c r="F32" s="506"/>
      <c r="G32" s="507"/>
      <c r="H32" s="507"/>
      <c r="I32" s="507"/>
      <c r="J32" s="507"/>
      <c r="K32" s="507"/>
      <c r="L32" s="507"/>
      <c r="M32" s="507"/>
      <c r="N32" s="507"/>
      <c r="O32" s="507"/>
      <c r="P32" s="507"/>
      <c r="Q32" s="507"/>
      <c r="R32" s="507"/>
      <c r="S32" s="507"/>
      <c r="T32" s="507"/>
      <c r="U32" s="507"/>
      <c r="V32" s="507"/>
      <c r="W32" s="507"/>
      <c r="X32" s="508"/>
      <c r="Y32" s="508"/>
      <c r="Z32" s="509"/>
      <c r="AA32" s="509"/>
      <c r="AB32" s="505"/>
      <c r="AC32" s="505"/>
      <c r="AD32" s="509"/>
      <c r="AE32" s="509"/>
      <c r="AF32" s="505"/>
      <c r="AG32" s="505"/>
      <c r="AI32" s="507"/>
      <c r="AJ32" s="507"/>
      <c r="AW32" s="509"/>
      <c r="AX32" s="509"/>
    </row>
    <row r="33" spans="6:50" x14ac:dyDescent="0.25">
      <c r="F33" s="506"/>
      <c r="G33" s="507"/>
      <c r="H33" s="507"/>
      <c r="I33" s="507"/>
      <c r="J33" s="507"/>
      <c r="K33" s="507"/>
      <c r="L33" s="507"/>
      <c r="M33" s="507"/>
      <c r="N33" s="507"/>
      <c r="O33" s="507"/>
      <c r="P33" s="507"/>
      <c r="Q33" s="507"/>
      <c r="R33" s="507"/>
      <c r="S33" s="507"/>
      <c r="T33" s="507"/>
      <c r="U33" s="507"/>
      <c r="V33" s="507"/>
      <c r="W33" s="507"/>
      <c r="X33" s="508"/>
      <c r="Y33" s="508"/>
      <c r="Z33" s="509"/>
      <c r="AA33" s="509"/>
      <c r="AB33" s="505"/>
      <c r="AC33" s="505"/>
      <c r="AD33" s="509"/>
      <c r="AE33" s="509"/>
      <c r="AF33" s="505"/>
      <c r="AG33" s="505"/>
      <c r="AI33" s="507"/>
      <c r="AJ33" s="507"/>
      <c r="AW33" s="509"/>
      <c r="AX33" s="509"/>
    </row>
    <row r="34" spans="6:50" x14ac:dyDescent="0.25">
      <c r="F34" s="506"/>
      <c r="G34" s="507"/>
      <c r="H34" s="507"/>
      <c r="I34" s="507"/>
      <c r="J34" s="507"/>
      <c r="K34" s="507"/>
      <c r="L34" s="507"/>
      <c r="M34" s="507"/>
      <c r="N34" s="507"/>
      <c r="O34" s="507"/>
      <c r="P34" s="507"/>
      <c r="Q34" s="507"/>
      <c r="R34" s="507"/>
      <c r="S34" s="507"/>
      <c r="T34" s="507"/>
      <c r="U34" s="507"/>
      <c r="V34" s="507"/>
      <c r="W34" s="507"/>
      <c r="X34" s="508"/>
      <c r="Y34" s="508"/>
      <c r="Z34" s="509"/>
      <c r="AA34" s="509"/>
      <c r="AB34" s="505"/>
      <c r="AC34" s="505"/>
      <c r="AD34" s="509"/>
      <c r="AE34" s="509"/>
      <c r="AF34" s="505"/>
      <c r="AG34" s="505"/>
      <c r="AI34" s="507"/>
      <c r="AJ34" s="507"/>
      <c r="AW34" s="509"/>
      <c r="AX34" s="509"/>
    </row>
    <row r="35" spans="6:50" x14ac:dyDescent="0.25">
      <c r="F35" s="506"/>
      <c r="G35" s="507"/>
      <c r="H35" s="507"/>
      <c r="I35" s="507"/>
      <c r="J35" s="507"/>
      <c r="K35" s="507"/>
      <c r="L35" s="507"/>
      <c r="M35" s="507"/>
      <c r="N35" s="507"/>
      <c r="O35" s="507"/>
      <c r="P35" s="507"/>
      <c r="Q35" s="507"/>
      <c r="R35" s="507"/>
      <c r="S35" s="507"/>
      <c r="T35" s="507"/>
      <c r="U35" s="507"/>
      <c r="V35" s="507"/>
      <c r="W35" s="507"/>
      <c r="X35" s="508"/>
      <c r="Y35" s="508"/>
      <c r="Z35" s="507"/>
      <c r="AA35" s="507"/>
      <c r="AB35" s="505"/>
      <c r="AC35" s="505"/>
      <c r="AD35" s="509"/>
      <c r="AE35" s="509"/>
      <c r="AF35" s="505"/>
      <c r="AG35" s="505"/>
      <c r="AI35" s="507"/>
      <c r="AJ35" s="507"/>
      <c r="AW35" s="509"/>
      <c r="AX35" s="509"/>
    </row>
    <row r="36" spans="6:50" x14ac:dyDescent="0.25">
      <c r="F36" s="506"/>
      <c r="G36" s="507"/>
      <c r="H36" s="507"/>
      <c r="I36" s="507"/>
      <c r="J36" s="507"/>
      <c r="K36" s="507"/>
      <c r="L36" s="507"/>
      <c r="M36" s="507"/>
      <c r="N36" s="507"/>
      <c r="O36" s="507"/>
      <c r="P36" s="512"/>
      <c r="Q36" s="507"/>
      <c r="R36" s="507"/>
      <c r="S36" s="507"/>
      <c r="T36" s="507"/>
      <c r="U36" s="507"/>
      <c r="V36" s="507"/>
      <c r="W36" s="507"/>
      <c r="X36" s="508"/>
      <c r="Y36" s="508"/>
      <c r="Z36" s="507"/>
      <c r="AA36" s="507"/>
      <c r="AB36" s="505"/>
      <c r="AC36" s="505"/>
      <c r="AD36" s="509"/>
      <c r="AE36" s="509"/>
      <c r="AF36" s="505"/>
      <c r="AG36" s="505"/>
      <c r="AI36" s="507"/>
      <c r="AJ36" s="507"/>
      <c r="AK36" s="507"/>
      <c r="AL36" s="507"/>
      <c r="AM36" s="507"/>
      <c r="AN36" s="507"/>
      <c r="AO36" s="507"/>
      <c r="AW36" s="509"/>
      <c r="AX36" s="509"/>
    </row>
    <row r="37" spans="6:50" x14ac:dyDescent="0.25">
      <c r="F37" s="506"/>
      <c r="G37" s="507"/>
      <c r="H37" s="507"/>
      <c r="I37" s="507"/>
      <c r="J37" s="507"/>
      <c r="K37" s="507"/>
      <c r="L37" s="507"/>
      <c r="M37" s="507"/>
      <c r="N37" s="507"/>
      <c r="O37" s="507"/>
      <c r="P37" s="512"/>
      <c r="Q37" s="507"/>
      <c r="R37" s="507"/>
      <c r="S37" s="507"/>
      <c r="T37" s="507"/>
      <c r="U37" s="507"/>
      <c r="V37" s="507"/>
      <c r="W37" s="507"/>
      <c r="X37" s="508"/>
      <c r="Y37" s="508"/>
      <c r="Z37" s="507"/>
      <c r="AA37" s="507"/>
      <c r="AB37" s="505"/>
      <c r="AC37" s="505"/>
      <c r="AD37" s="509"/>
      <c r="AE37" s="509"/>
      <c r="AF37" s="505"/>
      <c r="AG37" s="505"/>
      <c r="AI37" s="507"/>
      <c r="AJ37" s="507"/>
      <c r="AW37" s="509"/>
      <c r="AX37" s="509"/>
    </row>
    <row r="38" spans="6:50" x14ac:dyDescent="0.25">
      <c r="F38" s="506"/>
      <c r="G38" s="507"/>
      <c r="H38" s="507"/>
      <c r="I38" s="507"/>
      <c r="J38" s="507"/>
      <c r="K38" s="507"/>
      <c r="L38" s="507"/>
      <c r="M38" s="507"/>
      <c r="N38" s="507"/>
      <c r="O38" s="507"/>
      <c r="P38" s="512"/>
      <c r="Q38" s="507"/>
      <c r="R38" s="507"/>
      <c r="S38" s="507"/>
      <c r="T38" s="507"/>
      <c r="U38" s="507"/>
      <c r="V38" s="507"/>
      <c r="W38" s="507"/>
      <c r="X38" s="508"/>
      <c r="Y38" s="508"/>
      <c r="Z38" s="507"/>
      <c r="AA38" s="507"/>
      <c r="AB38" s="505"/>
      <c r="AC38" s="505"/>
      <c r="AD38" s="509"/>
      <c r="AE38" s="509"/>
      <c r="AF38" s="505"/>
      <c r="AG38" s="505"/>
      <c r="AI38" s="507"/>
      <c r="AJ38" s="507"/>
      <c r="AW38" s="509"/>
      <c r="AX38" s="509"/>
    </row>
    <row r="39" spans="6:50" x14ac:dyDescent="0.25">
      <c r="F39" s="506"/>
      <c r="G39" s="507"/>
      <c r="H39" s="507"/>
      <c r="I39" s="507"/>
      <c r="J39" s="507"/>
      <c r="K39" s="507"/>
      <c r="L39" s="507"/>
      <c r="M39" s="507"/>
      <c r="N39" s="507"/>
      <c r="O39" s="507"/>
      <c r="P39" s="512"/>
      <c r="Q39" s="507"/>
      <c r="R39" s="507"/>
      <c r="S39" s="507"/>
      <c r="T39" s="507"/>
      <c r="U39" s="507"/>
      <c r="V39" s="507"/>
      <c r="W39" s="507"/>
      <c r="X39" s="508"/>
      <c r="Y39" s="508"/>
      <c r="Z39" s="507"/>
      <c r="AA39" s="507"/>
      <c r="AB39" s="505"/>
      <c r="AC39" s="505"/>
      <c r="AD39" s="509"/>
      <c r="AE39" s="509"/>
      <c r="AF39" s="505"/>
      <c r="AG39" s="505"/>
      <c r="AI39" s="507"/>
      <c r="AJ39" s="507"/>
      <c r="AW39" s="509"/>
      <c r="AX39" s="509"/>
    </row>
    <row r="40" spans="6:50" x14ac:dyDescent="0.25">
      <c r="F40" s="506"/>
      <c r="G40" s="507"/>
      <c r="H40" s="507"/>
      <c r="I40" s="507"/>
      <c r="J40" s="507"/>
      <c r="K40" s="507"/>
      <c r="L40" s="507"/>
      <c r="M40" s="507"/>
      <c r="N40" s="507"/>
      <c r="O40" s="507"/>
      <c r="P40" s="507"/>
      <c r="Q40" s="507"/>
      <c r="R40" s="507"/>
      <c r="S40" s="507"/>
      <c r="T40" s="507"/>
      <c r="U40" s="507"/>
      <c r="V40" s="507"/>
      <c r="W40" s="507"/>
      <c r="X40" s="508"/>
      <c r="Y40" s="508"/>
      <c r="Z40" s="507"/>
      <c r="AA40" s="507"/>
      <c r="AB40" s="505"/>
      <c r="AC40" s="505"/>
      <c r="AD40" s="509"/>
      <c r="AE40" s="509"/>
      <c r="AF40" s="505"/>
      <c r="AG40" s="505"/>
      <c r="AJ40" s="507"/>
      <c r="AK40" s="507"/>
      <c r="AL40" s="507"/>
      <c r="AM40" s="507"/>
      <c r="AN40" s="507"/>
      <c r="AO40" s="507"/>
      <c r="AW40" s="509"/>
      <c r="AX40" s="509"/>
    </row>
    <row r="41" spans="6:50" x14ac:dyDescent="0.25">
      <c r="F41" s="506"/>
      <c r="G41" s="507"/>
      <c r="H41" s="507"/>
      <c r="I41" s="507"/>
      <c r="J41" s="507"/>
      <c r="K41" s="507"/>
      <c r="L41" s="507"/>
      <c r="M41" s="507"/>
      <c r="N41" s="507"/>
      <c r="O41" s="507"/>
      <c r="P41" s="507"/>
      <c r="Q41" s="507"/>
      <c r="R41" s="507"/>
      <c r="S41" s="507"/>
      <c r="T41" s="507"/>
      <c r="U41" s="507"/>
      <c r="V41" s="507"/>
      <c r="W41" s="507"/>
      <c r="X41" s="508"/>
      <c r="Y41" s="508"/>
      <c r="Z41" s="507"/>
      <c r="AA41" s="507"/>
      <c r="AB41" s="505"/>
      <c r="AC41" s="505"/>
      <c r="AD41" s="509"/>
      <c r="AE41" s="509"/>
      <c r="AF41" s="505"/>
      <c r="AG41" s="505"/>
      <c r="AJ41" s="507"/>
      <c r="AK41" s="507"/>
      <c r="AL41" s="507"/>
      <c r="AM41" s="507"/>
      <c r="AN41" s="507"/>
      <c r="AO41" s="507"/>
      <c r="AW41" s="509"/>
      <c r="AX41" s="509"/>
    </row>
    <row r="42" spans="6:50" x14ac:dyDescent="0.25">
      <c r="F42" s="506"/>
      <c r="G42" s="507"/>
      <c r="H42" s="507"/>
      <c r="I42" s="507"/>
      <c r="J42" s="507"/>
      <c r="K42" s="507"/>
      <c r="L42" s="507"/>
      <c r="M42" s="507"/>
      <c r="N42" s="507"/>
      <c r="O42" s="507"/>
      <c r="P42" s="507"/>
      <c r="Q42" s="507"/>
      <c r="R42" s="507"/>
      <c r="S42" s="507"/>
      <c r="T42" s="507"/>
      <c r="U42" s="507"/>
      <c r="V42" s="507"/>
      <c r="W42" s="507"/>
      <c r="X42" s="508"/>
      <c r="Y42" s="508"/>
      <c r="Z42" s="507"/>
      <c r="AA42" s="507"/>
      <c r="AB42" s="505"/>
      <c r="AC42" s="505"/>
      <c r="AD42" s="509"/>
      <c r="AE42" s="509"/>
      <c r="AF42" s="505"/>
      <c r="AG42" s="505"/>
      <c r="AJ42" s="507"/>
      <c r="AK42" s="507"/>
      <c r="AL42" s="507"/>
      <c r="AM42" s="507"/>
      <c r="AN42" s="507"/>
      <c r="AO42" s="507"/>
      <c r="AW42" s="509"/>
      <c r="AX42" s="509"/>
    </row>
    <row r="43" spans="6:50" x14ac:dyDescent="0.25">
      <c r="F43" s="506"/>
      <c r="G43" s="507"/>
      <c r="H43" s="507"/>
      <c r="I43" s="507"/>
      <c r="J43" s="507"/>
      <c r="K43" s="507"/>
      <c r="L43" s="507"/>
      <c r="M43" s="507"/>
      <c r="N43" s="507"/>
      <c r="O43" s="507"/>
      <c r="P43" s="507"/>
      <c r="Q43" s="507"/>
      <c r="R43" s="507"/>
      <c r="S43" s="507"/>
      <c r="T43" s="507"/>
      <c r="U43" s="507"/>
      <c r="V43" s="507"/>
      <c r="W43" s="507"/>
      <c r="X43" s="508"/>
      <c r="Y43" s="508"/>
      <c r="Z43" s="507"/>
      <c r="AA43" s="507"/>
      <c r="AB43" s="505"/>
      <c r="AC43" s="505"/>
      <c r="AD43" s="509"/>
      <c r="AE43" s="509"/>
      <c r="AF43" s="505"/>
      <c r="AG43" s="505"/>
      <c r="AW43" s="509"/>
      <c r="AX43" s="509"/>
    </row>
    <row r="44" spans="6:50" x14ac:dyDescent="0.25">
      <c r="F44" s="506"/>
      <c r="G44" s="507"/>
      <c r="H44" s="507"/>
      <c r="I44" s="507"/>
      <c r="J44" s="507"/>
      <c r="K44" s="507"/>
      <c r="L44" s="507"/>
      <c r="M44" s="507"/>
      <c r="N44" s="507"/>
      <c r="O44" s="507"/>
      <c r="P44" s="507"/>
      <c r="Q44" s="507"/>
      <c r="R44" s="507"/>
      <c r="S44" s="507"/>
      <c r="T44" s="507"/>
      <c r="U44" s="507"/>
      <c r="V44" s="507"/>
      <c r="W44" s="507"/>
      <c r="X44" s="508"/>
      <c r="Y44" s="508"/>
      <c r="Z44" s="507"/>
      <c r="AA44" s="507"/>
      <c r="AB44" s="505"/>
      <c r="AC44" s="505"/>
      <c r="AD44" s="509"/>
      <c r="AE44" s="509"/>
      <c r="AF44" s="505"/>
      <c r="AG44" s="505"/>
      <c r="AJ44" s="507"/>
      <c r="AK44" s="507"/>
      <c r="AL44" s="511"/>
      <c r="AM44" s="511"/>
      <c r="AN44" s="511"/>
      <c r="AO44" s="511"/>
      <c r="AW44" s="509"/>
      <c r="AX44" s="509"/>
    </row>
    <row r="45" spans="6:50" x14ac:dyDescent="0.25">
      <c r="F45" s="506"/>
      <c r="G45" s="507"/>
      <c r="H45" s="507"/>
      <c r="I45" s="507"/>
      <c r="J45" s="507"/>
      <c r="K45" s="507"/>
      <c r="L45" s="507"/>
      <c r="M45" s="507"/>
      <c r="N45" s="507"/>
      <c r="O45" s="507"/>
      <c r="P45" s="507"/>
      <c r="Q45" s="507"/>
      <c r="R45" s="507"/>
      <c r="S45" s="507"/>
      <c r="T45" s="507"/>
      <c r="U45" s="507"/>
      <c r="V45" s="507"/>
      <c r="W45" s="507"/>
      <c r="X45" s="508"/>
      <c r="Y45" s="508"/>
      <c r="Z45" s="507"/>
      <c r="AA45" s="507"/>
      <c r="AB45" s="505"/>
      <c r="AC45" s="505"/>
      <c r="AD45" s="509"/>
      <c r="AE45" s="509"/>
      <c r="AF45" s="505"/>
      <c r="AG45" s="505"/>
      <c r="AJ45" s="507"/>
      <c r="AK45" s="507"/>
      <c r="AL45" s="507"/>
      <c r="AM45" s="507"/>
      <c r="AN45" s="507"/>
      <c r="AO45" s="507"/>
      <c r="AW45" s="509"/>
      <c r="AX45" s="509"/>
    </row>
    <row r="46" spans="6:50" x14ac:dyDescent="0.25">
      <c r="F46" s="506"/>
      <c r="G46" s="507"/>
      <c r="H46" s="507"/>
      <c r="I46" s="507"/>
      <c r="J46" s="507"/>
      <c r="K46" s="507"/>
      <c r="L46" s="507"/>
      <c r="M46" s="507"/>
      <c r="N46" s="507"/>
      <c r="O46" s="507"/>
      <c r="P46" s="507"/>
      <c r="Q46" s="507"/>
      <c r="R46" s="507"/>
      <c r="S46" s="507"/>
      <c r="T46" s="507"/>
      <c r="U46" s="507"/>
      <c r="V46" s="507"/>
      <c r="W46" s="507"/>
      <c r="X46" s="508"/>
      <c r="Y46" s="508"/>
      <c r="Z46" s="507"/>
      <c r="AA46" s="507"/>
      <c r="AB46" s="505"/>
      <c r="AC46" s="505"/>
      <c r="AD46" s="509"/>
      <c r="AE46" s="509"/>
      <c r="AF46" s="505"/>
      <c r="AG46" s="505"/>
      <c r="AW46" s="509"/>
      <c r="AX46" s="509"/>
    </row>
    <row r="47" spans="6:50" x14ac:dyDescent="0.25">
      <c r="F47" s="506"/>
      <c r="G47" s="507"/>
      <c r="H47" s="507"/>
      <c r="I47" s="507"/>
      <c r="J47" s="507"/>
      <c r="K47" s="507"/>
      <c r="L47" s="507"/>
      <c r="M47" s="507"/>
      <c r="N47" s="507"/>
      <c r="O47" s="507"/>
      <c r="P47" s="507"/>
      <c r="Q47" s="507"/>
      <c r="R47" s="507"/>
      <c r="S47" s="507"/>
      <c r="T47" s="507"/>
      <c r="U47" s="507"/>
      <c r="V47" s="507"/>
      <c r="W47" s="507"/>
      <c r="X47" s="508"/>
      <c r="Y47" s="508"/>
      <c r="Z47" s="507"/>
      <c r="AA47" s="507"/>
      <c r="AB47" s="505"/>
      <c r="AC47" s="505"/>
      <c r="AD47" s="509"/>
      <c r="AE47" s="509"/>
      <c r="AF47" s="505"/>
      <c r="AG47" s="505"/>
      <c r="AW47" s="509"/>
      <c r="AX47" s="509"/>
    </row>
    <row r="48" spans="6:50" x14ac:dyDescent="0.25">
      <c r="F48" s="506"/>
      <c r="G48" s="507"/>
      <c r="H48" s="507"/>
      <c r="I48" s="507"/>
      <c r="J48" s="507"/>
      <c r="K48" s="507"/>
      <c r="L48" s="507"/>
      <c r="M48" s="507"/>
      <c r="N48" s="507"/>
      <c r="O48" s="507"/>
      <c r="P48" s="507"/>
      <c r="Q48" s="507"/>
      <c r="R48" s="507"/>
      <c r="S48" s="507"/>
      <c r="T48" s="507"/>
      <c r="U48" s="507"/>
      <c r="V48" s="507"/>
      <c r="W48" s="507"/>
      <c r="X48" s="508"/>
      <c r="Y48" s="508"/>
      <c r="Z48" s="507"/>
      <c r="AA48" s="507"/>
      <c r="AB48" s="505"/>
      <c r="AC48" s="505"/>
      <c r="AD48" s="509"/>
      <c r="AE48" s="509"/>
      <c r="AF48" s="505"/>
      <c r="AG48" s="505"/>
      <c r="AW48" s="509"/>
      <c r="AX48" s="509"/>
    </row>
    <row r="49" spans="6:50" x14ac:dyDescent="0.25">
      <c r="F49" s="506"/>
      <c r="G49" s="507"/>
      <c r="H49" s="507"/>
      <c r="I49" s="507"/>
      <c r="J49" s="507"/>
      <c r="K49" s="507"/>
      <c r="L49" s="507"/>
      <c r="M49" s="507"/>
      <c r="N49" s="507"/>
      <c r="O49" s="507"/>
      <c r="P49" s="507"/>
      <c r="Q49" s="507"/>
      <c r="R49" s="507"/>
      <c r="S49" s="507"/>
      <c r="T49" s="507"/>
      <c r="U49" s="507"/>
      <c r="V49" s="507"/>
      <c r="W49" s="507"/>
      <c r="X49" s="508"/>
      <c r="Y49" s="508"/>
      <c r="Z49" s="507"/>
      <c r="AA49" s="507"/>
      <c r="AB49" s="505"/>
      <c r="AC49" s="505"/>
      <c r="AD49" s="509"/>
      <c r="AE49" s="509"/>
      <c r="AF49" s="505"/>
      <c r="AG49" s="505"/>
      <c r="AW49" s="509"/>
      <c r="AX49" s="509"/>
    </row>
    <row r="50" spans="6:50" x14ac:dyDescent="0.25">
      <c r="F50" s="506"/>
      <c r="G50" s="507"/>
      <c r="H50" s="507"/>
      <c r="I50" s="507"/>
      <c r="J50" s="507"/>
      <c r="K50" s="507"/>
      <c r="L50" s="507"/>
      <c r="M50" s="507"/>
      <c r="N50" s="507"/>
      <c r="O50" s="507"/>
      <c r="P50" s="507"/>
      <c r="Q50" s="507"/>
      <c r="R50" s="507"/>
      <c r="S50" s="507"/>
      <c r="T50" s="507"/>
      <c r="U50" s="507"/>
      <c r="V50" s="507"/>
      <c r="W50" s="507"/>
      <c r="X50" s="508"/>
      <c r="Y50" s="508"/>
      <c r="Z50" s="507"/>
      <c r="AA50" s="507"/>
      <c r="AB50" s="505"/>
      <c r="AC50" s="505"/>
      <c r="AD50" s="509"/>
      <c r="AE50" s="509"/>
      <c r="AF50" s="505"/>
      <c r="AG50" s="505"/>
      <c r="AW50" s="509"/>
      <c r="AX50" s="509"/>
    </row>
    <row r="51" spans="6:50" x14ac:dyDescent="0.25">
      <c r="F51" s="506"/>
      <c r="G51" s="507"/>
      <c r="H51" s="507"/>
      <c r="I51" s="507"/>
      <c r="J51" s="507"/>
      <c r="K51" s="507"/>
      <c r="L51" s="507"/>
      <c r="M51" s="507"/>
      <c r="N51" s="507"/>
      <c r="O51" s="507"/>
      <c r="P51" s="507"/>
      <c r="Q51" s="507"/>
      <c r="R51" s="507"/>
      <c r="S51" s="507"/>
      <c r="T51" s="507"/>
      <c r="U51" s="507"/>
      <c r="V51" s="507"/>
      <c r="W51" s="507"/>
      <c r="X51" s="508"/>
      <c r="Y51" s="508"/>
      <c r="Z51" s="507"/>
      <c r="AA51" s="507"/>
      <c r="AB51" s="505"/>
      <c r="AC51" s="505"/>
      <c r="AD51" s="509"/>
      <c r="AE51" s="509"/>
      <c r="AF51" s="505"/>
      <c r="AG51" s="505"/>
      <c r="AW51" s="509"/>
      <c r="AX51" s="509"/>
    </row>
    <row r="52" spans="6:50" x14ac:dyDescent="0.25">
      <c r="F52" s="506"/>
      <c r="G52" s="507"/>
      <c r="H52" s="507"/>
      <c r="I52" s="507"/>
      <c r="J52" s="507"/>
      <c r="K52" s="507"/>
      <c r="L52" s="507"/>
      <c r="M52" s="507"/>
      <c r="N52" s="507"/>
      <c r="O52" s="507"/>
      <c r="P52" s="507"/>
      <c r="Q52" s="507"/>
      <c r="R52" s="507"/>
      <c r="S52" s="507"/>
      <c r="T52" s="507"/>
      <c r="U52" s="507"/>
      <c r="V52" s="507"/>
      <c r="W52" s="507"/>
      <c r="X52" s="508"/>
      <c r="Y52" s="508"/>
      <c r="Z52" s="509"/>
      <c r="AA52" s="509"/>
      <c r="AB52" s="509"/>
      <c r="AC52" s="509"/>
      <c r="AD52" s="509"/>
      <c r="AE52" s="509"/>
    </row>
    <row r="53" spans="6:50" x14ac:dyDescent="0.25">
      <c r="F53" s="506"/>
      <c r="G53" s="507"/>
      <c r="H53" s="507"/>
      <c r="I53" s="507"/>
      <c r="J53" s="507"/>
      <c r="K53" s="507"/>
      <c r="L53" s="507"/>
      <c r="M53" s="507"/>
      <c r="N53" s="507"/>
      <c r="O53" s="507"/>
      <c r="P53" s="507"/>
      <c r="Q53" s="507"/>
      <c r="R53" s="507"/>
      <c r="S53" s="507"/>
      <c r="T53" s="507"/>
      <c r="U53" s="507"/>
      <c r="V53" s="507"/>
      <c r="W53" s="507"/>
      <c r="X53" s="508"/>
      <c r="Y53" s="508"/>
      <c r="Z53" s="509"/>
      <c r="AA53" s="509"/>
      <c r="AB53" s="509"/>
      <c r="AC53" s="509"/>
      <c r="AD53" s="509"/>
      <c r="AE53" s="509"/>
    </row>
    <row r="54" spans="6:50" x14ac:dyDescent="0.25">
      <c r="F54" s="506"/>
      <c r="G54" s="507"/>
      <c r="H54" s="507"/>
      <c r="I54" s="507"/>
      <c r="J54" s="507"/>
      <c r="K54" s="507"/>
      <c r="L54" s="507"/>
      <c r="M54" s="507"/>
      <c r="N54" s="507"/>
      <c r="O54" s="507"/>
      <c r="P54" s="507"/>
      <c r="Q54" s="507"/>
      <c r="R54" s="507"/>
      <c r="S54" s="507"/>
      <c r="T54" s="507"/>
      <c r="U54" s="507"/>
      <c r="V54" s="507"/>
      <c r="W54" s="507"/>
      <c r="X54" s="508"/>
      <c r="Y54" s="508"/>
      <c r="Z54" s="509"/>
      <c r="AA54" s="509"/>
      <c r="AB54" s="509"/>
      <c r="AC54" s="509"/>
      <c r="AD54" s="509"/>
      <c r="AE54" s="509"/>
    </row>
    <row r="55" spans="6:50" x14ac:dyDescent="0.25">
      <c r="F55" s="506"/>
      <c r="G55" s="507"/>
      <c r="H55" s="507"/>
      <c r="I55" s="507"/>
      <c r="J55" s="507"/>
      <c r="K55" s="507"/>
      <c r="L55" s="507"/>
      <c r="M55" s="507"/>
      <c r="N55" s="507"/>
      <c r="O55" s="507"/>
      <c r="P55" s="507"/>
      <c r="Q55" s="507"/>
      <c r="R55" s="507"/>
      <c r="S55" s="507"/>
      <c r="T55" s="507"/>
      <c r="U55" s="507"/>
      <c r="V55" s="507"/>
      <c r="W55" s="507"/>
      <c r="X55" s="508"/>
      <c r="Y55" s="508"/>
      <c r="Z55" s="509"/>
      <c r="AA55" s="509"/>
      <c r="AB55" s="509"/>
      <c r="AC55" s="509"/>
      <c r="AD55" s="509"/>
      <c r="AE55" s="509"/>
    </row>
    <row r="56" spans="6:50" x14ac:dyDescent="0.25">
      <c r="F56" s="506"/>
      <c r="G56" s="507"/>
      <c r="H56" s="507"/>
      <c r="I56" s="507"/>
      <c r="J56" s="507"/>
      <c r="K56" s="507"/>
      <c r="L56" s="507"/>
      <c r="M56" s="507"/>
      <c r="N56" s="507"/>
      <c r="O56" s="507"/>
      <c r="P56" s="507"/>
      <c r="Q56" s="507"/>
      <c r="R56" s="507"/>
      <c r="S56" s="507"/>
      <c r="T56" s="507"/>
      <c r="U56" s="507"/>
      <c r="V56" s="507"/>
      <c r="W56" s="507"/>
      <c r="X56" s="508"/>
      <c r="Y56" s="508"/>
      <c r="Z56" s="509"/>
      <c r="AA56" s="509"/>
      <c r="AB56" s="509"/>
      <c r="AC56" s="509"/>
      <c r="AD56" s="509"/>
      <c r="AE56" s="509"/>
    </row>
    <row r="57" spans="6:50" x14ac:dyDescent="0.25">
      <c r="F57" s="506"/>
      <c r="G57" s="507"/>
      <c r="H57" s="507"/>
      <c r="I57" s="507"/>
      <c r="J57" s="507"/>
      <c r="K57" s="507"/>
      <c r="L57" s="507"/>
      <c r="M57" s="507"/>
      <c r="N57" s="507"/>
      <c r="O57" s="507"/>
      <c r="P57" s="507"/>
      <c r="Q57" s="507"/>
      <c r="R57" s="507"/>
      <c r="S57" s="507"/>
      <c r="T57" s="507"/>
      <c r="U57" s="507"/>
      <c r="V57" s="507"/>
      <c r="W57" s="507"/>
      <c r="X57" s="508"/>
      <c r="Y57" s="508"/>
      <c r="Z57" s="509"/>
      <c r="AA57" s="509"/>
      <c r="AB57" s="509"/>
      <c r="AC57" s="509"/>
      <c r="AD57" s="509"/>
      <c r="AE57" s="509"/>
    </row>
    <row r="58" spans="6:50" x14ac:dyDescent="0.25">
      <c r="F58" s="506"/>
      <c r="G58" s="507"/>
      <c r="H58" s="507"/>
      <c r="I58" s="507"/>
      <c r="J58" s="507"/>
      <c r="K58" s="507"/>
      <c r="L58" s="507"/>
      <c r="M58" s="507"/>
      <c r="N58" s="507"/>
      <c r="O58" s="507"/>
      <c r="P58" s="507"/>
      <c r="Q58" s="507"/>
      <c r="R58" s="507"/>
      <c r="S58" s="507"/>
      <c r="T58" s="507"/>
      <c r="U58" s="507"/>
      <c r="V58" s="507"/>
      <c r="W58" s="507"/>
      <c r="X58" s="508"/>
      <c r="Y58" s="508"/>
      <c r="Z58" s="509"/>
      <c r="AA58" s="509"/>
      <c r="AB58" s="509"/>
      <c r="AC58" s="509"/>
      <c r="AD58" s="509"/>
      <c r="AE58" s="509"/>
    </row>
    <row r="59" spans="6:50" x14ac:dyDescent="0.25">
      <c r="F59" s="506"/>
      <c r="G59" s="507"/>
      <c r="H59" s="507"/>
      <c r="I59" s="507"/>
      <c r="J59" s="507"/>
      <c r="K59" s="507"/>
      <c r="L59" s="507"/>
      <c r="M59" s="507"/>
      <c r="N59" s="507"/>
      <c r="O59" s="507"/>
      <c r="P59" s="507"/>
      <c r="Q59" s="507"/>
      <c r="R59" s="507"/>
      <c r="S59" s="507"/>
      <c r="T59" s="507"/>
      <c r="U59" s="507"/>
      <c r="V59" s="507"/>
      <c r="W59" s="507"/>
      <c r="X59" s="508"/>
      <c r="Y59" s="508"/>
      <c r="Z59" s="509"/>
      <c r="AA59" s="509"/>
      <c r="AB59" s="509"/>
      <c r="AC59" s="509"/>
      <c r="AD59" s="509"/>
      <c r="AE59" s="509"/>
    </row>
    <row r="60" spans="6:50" x14ac:dyDescent="0.25">
      <c r="F60" s="506"/>
      <c r="G60" s="507"/>
      <c r="H60" s="507"/>
      <c r="I60" s="507"/>
      <c r="J60" s="507"/>
      <c r="K60" s="507"/>
      <c r="L60" s="507"/>
      <c r="M60" s="507"/>
      <c r="N60" s="507"/>
      <c r="O60" s="507"/>
      <c r="P60" s="507"/>
      <c r="Q60" s="507"/>
      <c r="R60" s="507"/>
      <c r="S60" s="507"/>
      <c r="T60" s="507"/>
      <c r="U60" s="507"/>
      <c r="V60" s="507"/>
      <c r="W60" s="507"/>
      <c r="X60" s="508"/>
      <c r="Y60" s="508"/>
      <c r="Z60" s="509"/>
      <c r="AA60" s="509"/>
      <c r="AB60" s="509"/>
      <c r="AC60" s="509"/>
      <c r="AD60" s="509"/>
      <c r="AE60" s="509"/>
    </row>
    <row r="61" spans="6:50" x14ac:dyDescent="0.25">
      <c r="F61" s="506"/>
      <c r="G61" s="507"/>
      <c r="H61" s="507"/>
      <c r="I61" s="507"/>
      <c r="J61" s="507"/>
      <c r="K61" s="507"/>
      <c r="L61" s="507"/>
      <c r="M61" s="507"/>
      <c r="N61" s="507"/>
      <c r="O61" s="507"/>
      <c r="P61" s="507"/>
      <c r="Q61" s="507"/>
      <c r="R61" s="507"/>
      <c r="S61" s="507"/>
      <c r="T61" s="507"/>
      <c r="U61" s="507"/>
      <c r="V61" s="507"/>
      <c r="W61" s="507"/>
      <c r="X61" s="508"/>
      <c r="Y61" s="508"/>
      <c r="Z61" s="509"/>
      <c r="AA61" s="509"/>
      <c r="AB61" s="509"/>
      <c r="AC61" s="509"/>
      <c r="AD61" s="509"/>
      <c r="AE61" s="509"/>
    </row>
    <row r="62" spans="6:50" x14ac:dyDescent="0.25">
      <c r="F62" s="506"/>
      <c r="G62" s="507"/>
      <c r="H62" s="507"/>
      <c r="I62" s="507"/>
      <c r="J62" s="507"/>
      <c r="K62" s="507"/>
      <c r="L62" s="507"/>
      <c r="M62" s="507"/>
      <c r="N62" s="507"/>
      <c r="O62" s="507"/>
      <c r="P62" s="507"/>
      <c r="Q62" s="507"/>
      <c r="R62" s="507"/>
      <c r="S62" s="507"/>
      <c r="T62" s="507"/>
      <c r="U62" s="507"/>
      <c r="V62" s="507"/>
      <c r="W62" s="507"/>
      <c r="X62" s="508"/>
      <c r="Y62" s="508"/>
      <c r="Z62" s="509"/>
      <c r="AA62" s="509"/>
      <c r="AB62" s="509"/>
      <c r="AC62" s="509"/>
      <c r="AD62" s="509"/>
      <c r="AE62" s="509"/>
    </row>
    <row r="63" spans="6:50" x14ac:dyDescent="0.25">
      <c r="F63" s="506"/>
      <c r="G63" s="507"/>
      <c r="H63" s="507"/>
      <c r="I63" s="507"/>
      <c r="J63" s="507"/>
      <c r="K63" s="507"/>
      <c r="L63" s="507"/>
      <c r="M63" s="507"/>
      <c r="N63" s="507"/>
      <c r="O63" s="507"/>
      <c r="P63" s="507"/>
      <c r="Q63" s="507"/>
      <c r="R63" s="507"/>
      <c r="S63" s="507"/>
      <c r="T63" s="507"/>
      <c r="U63" s="507"/>
      <c r="V63" s="507"/>
      <c r="W63" s="507"/>
      <c r="X63" s="508"/>
      <c r="Y63" s="508"/>
      <c r="Z63" s="509"/>
      <c r="AA63" s="509"/>
      <c r="AB63" s="509"/>
      <c r="AC63" s="509"/>
      <c r="AD63" s="509"/>
      <c r="AE63" s="509"/>
    </row>
    <row r="64" spans="6:50" x14ac:dyDescent="0.25">
      <c r="F64" s="506"/>
      <c r="G64" s="507"/>
      <c r="H64" s="507"/>
      <c r="I64" s="507"/>
      <c r="J64" s="507"/>
      <c r="K64" s="507"/>
      <c r="L64" s="507"/>
      <c r="M64" s="507"/>
      <c r="N64" s="507"/>
      <c r="O64" s="507"/>
      <c r="P64" s="507"/>
      <c r="Q64" s="507"/>
      <c r="R64" s="507"/>
      <c r="S64" s="507"/>
      <c r="T64" s="507"/>
      <c r="U64" s="507"/>
      <c r="V64" s="507"/>
      <c r="W64" s="507"/>
      <c r="X64" s="508"/>
      <c r="Y64" s="508"/>
      <c r="Z64" s="509"/>
      <c r="AA64" s="509"/>
      <c r="AB64" s="509"/>
      <c r="AC64" s="509"/>
      <c r="AD64" s="509"/>
      <c r="AE64" s="509"/>
    </row>
    <row r="65" spans="6:31" x14ac:dyDescent="0.25">
      <c r="F65" s="506"/>
      <c r="G65" s="507"/>
      <c r="H65" s="507"/>
      <c r="I65" s="507"/>
      <c r="J65" s="507"/>
      <c r="K65" s="507"/>
      <c r="L65" s="507"/>
      <c r="M65" s="507"/>
      <c r="N65" s="507"/>
      <c r="O65" s="507"/>
      <c r="P65" s="507"/>
      <c r="Q65" s="507"/>
      <c r="R65" s="507"/>
      <c r="S65" s="507"/>
      <c r="T65" s="507"/>
      <c r="U65" s="507"/>
      <c r="V65" s="507"/>
      <c r="W65" s="507"/>
      <c r="X65" s="508"/>
      <c r="Y65" s="508"/>
      <c r="Z65" s="509"/>
      <c r="AA65" s="509"/>
      <c r="AB65" s="509"/>
      <c r="AC65" s="509"/>
      <c r="AD65" s="509"/>
      <c r="AE65" s="509"/>
    </row>
    <row r="66" spans="6:31" x14ac:dyDescent="0.25">
      <c r="F66" s="506"/>
      <c r="G66" s="507"/>
      <c r="H66" s="507"/>
      <c r="I66" s="507"/>
      <c r="J66" s="507"/>
      <c r="K66" s="507"/>
      <c r="L66" s="507"/>
      <c r="M66" s="507"/>
      <c r="N66" s="507"/>
      <c r="O66" s="507"/>
      <c r="P66" s="507"/>
      <c r="Q66" s="507"/>
      <c r="R66" s="507"/>
      <c r="S66" s="507"/>
      <c r="T66" s="507"/>
      <c r="U66" s="507"/>
      <c r="V66" s="507"/>
      <c r="W66" s="507"/>
      <c r="X66" s="508"/>
      <c r="Y66" s="508"/>
      <c r="Z66" s="509"/>
      <c r="AA66" s="509"/>
      <c r="AB66" s="509"/>
      <c r="AC66" s="509"/>
      <c r="AD66" s="509"/>
      <c r="AE66" s="509"/>
    </row>
    <row r="67" spans="6:31" x14ac:dyDescent="0.25">
      <c r="F67" s="506"/>
      <c r="G67" s="507"/>
      <c r="H67" s="507"/>
      <c r="I67" s="507"/>
      <c r="J67" s="507"/>
      <c r="K67" s="507"/>
      <c r="L67" s="507"/>
      <c r="M67" s="507"/>
      <c r="N67" s="507"/>
      <c r="O67" s="507"/>
      <c r="P67" s="507"/>
      <c r="Q67" s="507"/>
      <c r="R67" s="507"/>
      <c r="S67" s="507"/>
      <c r="T67" s="507"/>
      <c r="U67" s="507"/>
      <c r="V67" s="507"/>
      <c r="W67" s="507"/>
      <c r="X67" s="508"/>
      <c r="Y67" s="508"/>
    </row>
    <row r="68" spans="6:31" x14ac:dyDescent="0.25">
      <c r="F68" s="506"/>
      <c r="L68" s="507"/>
      <c r="M68" s="507"/>
    </row>
    <row r="69" spans="6:31" x14ac:dyDescent="0.25">
      <c r="F69" s="506"/>
      <c r="G69" s="507"/>
      <c r="H69" s="507"/>
      <c r="I69" s="507"/>
      <c r="J69" s="507"/>
      <c r="K69" s="507"/>
      <c r="L69" s="507"/>
      <c r="M69" s="507"/>
      <c r="N69" s="507"/>
    </row>
    <row r="70" spans="6:31" x14ac:dyDescent="0.25">
      <c r="F70" s="506"/>
      <c r="G70" s="507"/>
      <c r="H70" s="507"/>
      <c r="I70" s="507"/>
      <c r="J70" s="507"/>
      <c r="K70" s="507"/>
      <c r="L70" s="507"/>
      <c r="M70" s="507"/>
      <c r="N70" s="507"/>
    </row>
    <row r="71" spans="6:31" x14ac:dyDescent="0.25">
      <c r="F71" s="506"/>
      <c r="G71" s="507"/>
      <c r="H71" s="507"/>
      <c r="I71" s="507"/>
      <c r="J71" s="507"/>
      <c r="K71" s="507"/>
      <c r="L71" s="507"/>
      <c r="M71" s="507"/>
      <c r="N71" s="507"/>
    </row>
    <row r="72" spans="6:31" x14ac:dyDescent="0.25">
      <c r="F72" s="506"/>
      <c r="L72" s="507"/>
      <c r="M72" s="507"/>
    </row>
    <row r="73" spans="6:31" x14ac:dyDescent="0.25">
      <c r="F73" s="506"/>
      <c r="L73" s="507"/>
      <c r="M73" s="507"/>
    </row>
    <row r="74" spans="6:31" x14ac:dyDescent="0.25">
      <c r="F74" s="506"/>
    </row>
    <row r="75" spans="6:31" x14ac:dyDescent="0.25">
      <c r="F75" s="506"/>
    </row>
    <row r="76" spans="6:31" x14ac:dyDescent="0.25">
      <c r="F76" s="506"/>
    </row>
    <row r="77" spans="6:31" x14ac:dyDescent="0.25">
      <c r="F77" s="506"/>
    </row>
    <row r="78" spans="6:31" x14ac:dyDescent="0.25">
      <c r="F78" s="506"/>
    </row>
    <row r="79" spans="6:31" x14ac:dyDescent="0.25">
      <c r="F79" s="506"/>
    </row>
    <row r="80" spans="6:31" x14ac:dyDescent="0.25">
      <c r="F80" s="506"/>
    </row>
    <row r="81" spans="6:6" x14ac:dyDescent="0.25">
      <c r="F81" s="506"/>
    </row>
    <row r="82" spans="6:6" x14ac:dyDescent="0.25">
      <c r="F82" s="506"/>
    </row>
    <row r="83" spans="6:6" x14ac:dyDescent="0.25">
      <c r="F83" s="506"/>
    </row>
    <row r="84" spans="6:6" x14ac:dyDescent="0.25">
      <c r="F84" s="506"/>
    </row>
    <row r="85" spans="6:6" x14ac:dyDescent="0.25">
      <c r="F85" s="506"/>
    </row>
    <row r="86" spans="6:6" x14ac:dyDescent="0.25">
      <c r="F86" s="506"/>
    </row>
    <row r="87" spans="6:6" x14ac:dyDescent="0.25">
      <c r="F87" s="506"/>
    </row>
    <row r="88" spans="6:6" x14ac:dyDescent="0.25">
      <c r="F88" s="506"/>
    </row>
    <row r="89" spans="6:6" x14ac:dyDescent="0.25">
      <c r="F89" s="506"/>
    </row>
    <row r="90" spans="6:6" x14ac:dyDescent="0.25">
      <c r="F90" s="506"/>
    </row>
    <row r="91" spans="6:6" x14ac:dyDescent="0.25">
      <c r="F91" s="506"/>
    </row>
    <row r="92" spans="6:6" x14ac:dyDescent="0.25">
      <c r="F92" s="506"/>
    </row>
    <row r="93" spans="6:6" x14ac:dyDescent="0.25">
      <c r="F93" s="506"/>
    </row>
    <row r="94" spans="6:6" x14ac:dyDescent="0.25">
      <c r="F94" s="506"/>
    </row>
    <row r="95" spans="6:6" x14ac:dyDescent="0.25">
      <c r="F95" s="506"/>
    </row>
    <row r="96" spans="6:6" x14ac:dyDescent="0.25">
      <c r="F96" s="506"/>
    </row>
    <row r="97" spans="6:6" x14ac:dyDescent="0.25">
      <c r="F97" s="506"/>
    </row>
    <row r="98" spans="6:6" x14ac:dyDescent="0.25">
      <c r="F98" s="506"/>
    </row>
    <row r="99" spans="6:6" x14ac:dyDescent="0.25">
      <c r="F99" s="506"/>
    </row>
    <row r="100" spans="6:6" x14ac:dyDescent="0.25">
      <c r="F100" s="506"/>
    </row>
    <row r="101" spans="6:6" x14ac:dyDescent="0.25">
      <c r="F101" s="506"/>
    </row>
    <row r="102" spans="6:6" x14ac:dyDescent="0.25">
      <c r="F102" s="506"/>
    </row>
    <row r="103" spans="6:6" x14ac:dyDescent="0.25">
      <c r="F103" s="506"/>
    </row>
    <row r="104" spans="6:6" x14ac:dyDescent="0.25">
      <c r="F104" s="506"/>
    </row>
    <row r="105" spans="6:6" x14ac:dyDescent="0.25">
      <c r="F105" s="506"/>
    </row>
    <row r="106" spans="6:6" x14ac:dyDescent="0.25">
      <c r="F106" s="506"/>
    </row>
    <row r="107" spans="6:6" x14ac:dyDescent="0.25">
      <c r="F107" s="506"/>
    </row>
    <row r="108" spans="6:6" x14ac:dyDescent="0.25">
      <c r="F108" s="506"/>
    </row>
    <row r="109" spans="6:6" x14ac:dyDescent="0.25">
      <c r="F109" s="506"/>
    </row>
    <row r="110" spans="6:6" x14ac:dyDescent="0.25">
      <c r="F110" s="506"/>
    </row>
    <row r="111" spans="6:6" x14ac:dyDescent="0.25">
      <c r="F111" s="506"/>
    </row>
    <row r="112" spans="6:6" x14ac:dyDescent="0.25">
      <c r="F112" s="506"/>
    </row>
    <row r="113" spans="6:6" x14ac:dyDescent="0.25">
      <c r="F113" s="506"/>
    </row>
    <row r="114" spans="6:6" x14ac:dyDescent="0.25">
      <c r="F114" s="506"/>
    </row>
    <row r="115" spans="6:6" x14ac:dyDescent="0.25">
      <c r="F115" s="506"/>
    </row>
    <row r="116" spans="6:6" x14ac:dyDescent="0.25">
      <c r="F116" s="506"/>
    </row>
    <row r="117" spans="6:6" x14ac:dyDescent="0.25">
      <c r="F117" s="506"/>
    </row>
    <row r="118" spans="6:6" x14ac:dyDescent="0.25">
      <c r="F118" s="506"/>
    </row>
    <row r="119" spans="6:6" x14ac:dyDescent="0.25">
      <c r="F119" s="506"/>
    </row>
    <row r="120" spans="6:6" x14ac:dyDescent="0.25">
      <c r="F120" s="506"/>
    </row>
    <row r="121" spans="6:6" x14ac:dyDescent="0.25">
      <c r="F121" s="506"/>
    </row>
    <row r="122" spans="6:6" x14ac:dyDescent="0.25">
      <c r="F122" s="506"/>
    </row>
    <row r="123" spans="6:6" x14ac:dyDescent="0.25">
      <c r="F123" s="506"/>
    </row>
    <row r="124" spans="6:6" x14ac:dyDescent="0.25">
      <c r="F124" s="506"/>
    </row>
    <row r="125" spans="6:6" x14ac:dyDescent="0.25">
      <c r="F125" s="506"/>
    </row>
    <row r="126" spans="6:6" x14ac:dyDescent="0.25">
      <c r="F126" s="506"/>
    </row>
    <row r="127" spans="6:6" x14ac:dyDescent="0.25">
      <c r="F127" s="506"/>
    </row>
    <row r="128" spans="6:6" x14ac:dyDescent="0.25">
      <c r="F128" s="506"/>
    </row>
  </sheetData>
  <mergeCells count="4">
    <mergeCell ref="G2:J2"/>
    <mergeCell ref="O2:T2"/>
    <mergeCell ref="Z2:AC2"/>
    <mergeCell ref="AD2:AG2"/>
  </mergeCells>
  <hyperlinks>
    <hyperlink ref="C1" location="Jegyzék_index!A1" display="Vissza a jegyzékre / Return to the Index" xr:uid="{66312118-82FB-47EA-8AF6-C55761049003}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C6B5EE-8D87-407D-871D-C29C93D03931}">
  <dimension ref="A1:CC111"/>
  <sheetViews>
    <sheetView showGridLines="0" zoomScale="75" zoomScaleNormal="75" workbookViewId="0"/>
  </sheetViews>
  <sheetFormatPr defaultColWidth="9.140625" defaultRowHeight="15.75" x14ac:dyDescent="0.2"/>
  <cols>
    <col min="1" max="1" width="13.85546875" style="35" customWidth="1"/>
    <col min="2" max="2" width="128.85546875" style="35" customWidth="1"/>
    <col min="3" max="3" width="12" style="35" customWidth="1"/>
    <col min="4" max="4" width="9.140625" style="33"/>
    <col min="5" max="5" width="10.85546875" style="33" customWidth="1"/>
    <col min="6" max="7" width="17.140625" style="33" customWidth="1"/>
    <col min="8" max="10" width="16.85546875" style="33" customWidth="1"/>
    <col min="11" max="81" width="9.140625" style="33"/>
    <col min="82" max="16384" width="9.140625" style="35"/>
  </cols>
  <sheetData>
    <row r="1" spans="1:14" x14ac:dyDescent="0.2">
      <c r="A1" s="31" t="s">
        <v>31</v>
      </c>
      <c r="B1" s="32" t="s">
        <v>154</v>
      </c>
      <c r="C1" s="25" t="s">
        <v>33</v>
      </c>
    </row>
    <row r="2" spans="1:14" x14ac:dyDescent="0.2">
      <c r="A2" s="31" t="s">
        <v>34</v>
      </c>
      <c r="B2" s="34" t="s">
        <v>715</v>
      </c>
      <c r="C2" s="34"/>
    </row>
    <row r="3" spans="1:14" x14ac:dyDescent="0.2">
      <c r="A3" s="31" t="s">
        <v>35</v>
      </c>
      <c r="B3" s="35" t="s">
        <v>757</v>
      </c>
    </row>
    <row r="4" spans="1:14" x14ac:dyDescent="0.2">
      <c r="A4" s="31" t="s">
        <v>37</v>
      </c>
      <c r="B4" s="35" t="s">
        <v>758</v>
      </c>
    </row>
    <row r="5" spans="1:14" x14ac:dyDescent="0.2">
      <c r="A5" s="36" t="s">
        <v>39</v>
      </c>
      <c r="B5" s="37" t="s">
        <v>155</v>
      </c>
      <c r="C5" s="37"/>
    </row>
    <row r="6" spans="1:14" x14ac:dyDescent="0.2">
      <c r="A6" s="36" t="s">
        <v>40</v>
      </c>
      <c r="B6" s="37" t="s">
        <v>434</v>
      </c>
      <c r="C6" s="37"/>
    </row>
    <row r="8" spans="1:14" ht="63" x14ac:dyDescent="0.2">
      <c r="F8" s="38" t="s">
        <v>435</v>
      </c>
      <c r="G8" s="38" t="s">
        <v>436</v>
      </c>
      <c r="H8" s="38" t="s">
        <v>156</v>
      </c>
      <c r="I8" s="38" t="s">
        <v>157</v>
      </c>
      <c r="J8" s="38"/>
    </row>
    <row r="9" spans="1:14" ht="47.25" x14ac:dyDescent="0.2">
      <c r="F9" s="38" t="s">
        <v>158</v>
      </c>
      <c r="G9" s="38" t="s">
        <v>159</v>
      </c>
      <c r="H9" s="38" t="s">
        <v>160</v>
      </c>
      <c r="I9" s="38" t="s">
        <v>161</v>
      </c>
      <c r="J9" s="38"/>
    </row>
    <row r="10" spans="1:14" x14ac:dyDescent="0.2">
      <c r="D10" s="514" t="s">
        <v>162</v>
      </c>
      <c r="E10" s="514" t="s">
        <v>163</v>
      </c>
      <c r="F10" s="192">
        <v>55.634545290734586</v>
      </c>
      <c r="G10" s="192">
        <v>90.201082545074684</v>
      </c>
      <c r="H10" s="39"/>
      <c r="I10" s="39"/>
      <c r="J10" s="39"/>
      <c r="K10" s="39"/>
      <c r="L10" s="39"/>
      <c r="M10" s="39"/>
      <c r="N10" s="39"/>
    </row>
    <row r="11" spans="1:14" x14ac:dyDescent="0.2">
      <c r="D11" s="514" t="s">
        <v>164</v>
      </c>
      <c r="E11" s="514" t="s">
        <v>165</v>
      </c>
      <c r="F11" s="192">
        <v>58.029326294393812</v>
      </c>
      <c r="G11" s="192">
        <v>91.755147589518188</v>
      </c>
      <c r="H11" s="39"/>
      <c r="I11" s="39"/>
      <c r="J11" s="39"/>
      <c r="K11" s="39"/>
      <c r="L11" s="39"/>
      <c r="M11" s="39"/>
      <c r="N11" s="39"/>
    </row>
    <row r="12" spans="1:14" x14ac:dyDescent="0.2">
      <c r="D12" s="514" t="s">
        <v>47</v>
      </c>
      <c r="E12" s="514" t="s">
        <v>48</v>
      </c>
      <c r="F12" s="192">
        <v>60.914155423772932</v>
      </c>
      <c r="G12" s="192">
        <v>95.696549917851542</v>
      </c>
      <c r="H12" s="39"/>
      <c r="I12" s="39"/>
      <c r="J12" s="39"/>
      <c r="K12" s="39"/>
      <c r="L12" s="39"/>
      <c r="M12" s="39"/>
      <c r="N12" s="39"/>
    </row>
    <row r="13" spans="1:14" x14ac:dyDescent="0.2">
      <c r="D13" s="514" t="s">
        <v>49</v>
      </c>
      <c r="E13" s="514" t="s">
        <v>50</v>
      </c>
      <c r="F13" s="192">
        <v>62.650398942877807</v>
      </c>
      <c r="G13" s="192">
        <v>97.80779020330101</v>
      </c>
      <c r="H13" s="39"/>
      <c r="I13" s="39"/>
      <c r="J13" s="39"/>
      <c r="K13" s="39"/>
      <c r="L13" s="39"/>
      <c r="M13" s="39"/>
      <c r="N13" s="39"/>
    </row>
    <row r="14" spans="1:14" x14ac:dyDescent="0.2">
      <c r="D14" s="514" t="s">
        <v>129</v>
      </c>
      <c r="E14" s="514" t="s">
        <v>130</v>
      </c>
      <c r="F14" s="192">
        <v>64.001827738708869</v>
      </c>
      <c r="G14" s="192">
        <v>97.692117043463625</v>
      </c>
      <c r="H14" s="39"/>
      <c r="I14" s="39"/>
      <c r="J14" s="39"/>
      <c r="K14" s="39"/>
      <c r="L14" s="39"/>
      <c r="M14" s="39"/>
      <c r="N14" s="39"/>
    </row>
    <row r="15" spans="1:14" x14ac:dyDescent="0.2">
      <c r="D15" s="514" t="s">
        <v>131</v>
      </c>
      <c r="E15" s="514" t="s">
        <v>132</v>
      </c>
      <c r="F15" s="192">
        <v>67.652826826486674</v>
      </c>
      <c r="G15" s="192">
        <v>101.4105603229404</v>
      </c>
      <c r="H15" s="39"/>
      <c r="I15" s="39"/>
      <c r="J15" s="39"/>
      <c r="K15" s="39"/>
      <c r="L15" s="39"/>
      <c r="M15" s="39"/>
      <c r="N15" s="39"/>
    </row>
    <row r="16" spans="1:14" x14ac:dyDescent="0.2">
      <c r="D16" s="514" t="s">
        <v>47</v>
      </c>
      <c r="E16" s="514" t="s">
        <v>48</v>
      </c>
      <c r="F16" s="192">
        <v>70.478705347466942</v>
      </c>
      <c r="G16" s="192">
        <v>105.88202874470977</v>
      </c>
      <c r="H16" s="39"/>
      <c r="I16" s="39"/>
      <c r="J16" s="39"/>
      <c r="K16" s="39"/>
      <c r="L16" s="39"/>
      <c r="M16" s="39"/>
      <c r="N16" s="39"/>
    </row>
    <row r="17" spans="4:14" x14ac:dyDescent="0.2">
      <c r="D17" s="514" t="s">
        <v>49</v>
      </c>
      <c r="E17" s="514" t="s">
        <v>50</v>
      </c>
      <c r="F17" s="192">
        <v>71.051739416363944</v>
      </c>
      <c r="G17" s="192">
        <v>105.82012893601247</v>
      </c>
      <c r="H17" s="39"/>
      <c r="I17" s="39"/>
      <c r="J17" s="39"/>
      <c r="K17" s="39"/>
      <c r="L17" s="39"/>
      <c r="M17" s="39"/>
      <c r="N17" s="39"/>
    </row>
    <row r="18" spans="4:14" x14ac:dyDescent="0.2">
      <c r="D18" s="514" t="s">
        <v>133</v>
      </c>
      <c r="E18" s="514" t="s">
        <v>134</v>
      </c>
      <c r="F18" s="192">
        <v>76.972814488945374</v>
      </c>
      <c r="G18" s="192">
        <v>112.27934227170273</v>
      </c>
      <c r="H18" s="39"/>
      <c r="I18" s="39"/>
      <c r="J18" s="39"/>
      <c r="K18" s="39"/>
      <c r="L18" s="39"/>
      <c r="M18" s="39"/>
      <c r="N18" s="39"/>
    </row>
    <row r="19" spans="4:14" x14ac:dyDescent="0.2">
      <c r="D19" s="514" t="s">
        <v>135</v>
      </c>
      <c r="E19" s="514" t="s">
        <v>136</v>
      </c>
      <c r="F19" s="192">
        <v>81.018339382635133</v>
      </c>
      <c r="G19" s="192">
        <v>116.84808180701928</v>
      </c>
      <c r="H19" s="39"/>
      <c r="I19" s="39"/>
      <c r="J19" s="39"/>
      <c r="K19" s="39"/>
      <c r="L19" s="39"/>
      <c r="M19" s="39"/>
      <c r="N19" s="39"/>
    </row>
    <row r="20" spans="4:14" x14ac:dyDescent="0.2">
      <c r="D20" s="514" t="s">
        <v>47</v>
      </c>
      <c r="E20" s="514" t="s">
        <v>48</v>
      </c>
      <c r="F20" s="192">
        <v>82.831332060889267</v>
      </c>
      <c r="G20" s="192">
        <v>118.85581224932851</v>
      </c>
      <c r="H20" s="39"/>
      <c r="I20" s="39"/>
      <c r="J20" s="39"/>
      <c r="K20" s="39"/>
      <c r="L20" s="39"/>
      <c r="M20" s="39"/>
      <c r="N20" s="39"/>
    </row>
    <row r="21" spans="4:14" x14ac:dyDescent="0.2">
      <c r="D21" s="514" t="s">
        <v>49</v>
      </c>
      <c r="E21" s="514" t="s">
        <v>50</v>
      </c>
      <c r="F21" s="192">
        <v>86.716368557088089</v>
      </c>
      <c r="G21" s="192">
        <v>122.57018027522764</v>
      </c>
      <c r="H21" s="39"/>
      <c r="I21" s="39"/>
      <c r="J21" s="39"/>
      <c r="K21" s="39"/>
      <c r="L21" s="39"/>
      <c r="M21" s="39"/>
      <c r="N21" s="39"/>
    </row>
    <row r="22" spans="4:14" x14ac:dyDescent="0.2">
      <c r="D22" s="514" t="s">
        <v>137</v>
      </c>
      <c r="E22" s="514" t="s">
        <v>138</v>
      </c>
      <c r="F22" s="192">
        <v>84.556210137222308</v>
      </c>
      <c r="G22" s="192">
        <v>115.48652391059591</v>
      </c>
      <c r="H22" s="39"/>
      <c r="I22" s="39"/>
      <c r="J22" s="39"/>
      <c r="K22" s="39"/>
      <c r="L22" s="39"/>
      <c r="M22" s="39"/>
      <c r="N22" s="39"/>
    </row>
    <row r="23" spans="4:14" x14ac:dyDescent="0.2">
      <c r="D23" s="514" t="s">
        <v>139</v>
      </c>
      <c r="E23" s="514" t="s">
        <v>140</v>
      </c>
      <c r="F23" s="192">
        <v>88.04608474976358</v>
      </c>
      <c r="G23" s="192">
        <v>118.29272701317126</v>
      </c>
      <c r="H23" s="39"/>
      <c r="I23" s="39"/>
      <c r="J23" s="39"/>
      <c r="K23" s="39"/>
      <c r="L23" s="39"/>
      <c r="M23" s="39"/>
      <c r="N23" s="39"/>
    </row>
    <row r="24" spans="4:14" x14ac:dyDescent="0.2">
      <c r="D24" s="514" t="s">
        <v>47</v>
      </c>
      <c r="E24" s="514" t="s">
        <v>48</v>
      </c>
      <c r="F24" s="192">
        <v>90.386381789229233</v>
      </c>
      <c r="G24" s="192">
        <v>121.21630148025942</v>
      </c>
      <c r="H24" s="39"/>
      <c r="I24" s="39"/>
      <c r="J24" s="39"/>
      <c r="K24" s="39"/>
      <c r="L24" s="39"/>
      <c r="M24" s="39"/>
      <c r="N24" s="39"/>
    </row>
    <row r="25" spans="4:14" x14ac:dyDescent="0.2">
      <c r="D25" s="514" t="s">
        <v>49</v>
      </c>
      <c r="E25" s="514" t="s">
        <v>50</v>
      </c>
      <c r="F25" s="192">
        <v>89.072956494336921</v>
      </c>
      <c r="G25" s="192">
        <v>118.92076348562004</v>
      </c>
      <c r="H25" s="39"/>
      <c r="I25" s="39"/>
      <c r="J25" s="39"/>
      <c r="K25" s="39"/>
      <c r="L25" s="39"/>
      <c r="M25" s="39"/>
      <c r="N25" s="39"/>
    </row>
    <row r="26" spans="4:14" x14ac:dyDescent="0.2">
      <c r="D26" s="514" t="s">
        <v>43</v>
      </c>
      <c r="E26" s="515" t="s">
        <v>44</v>
      </c>
      <c r="F26" s="192">
        <v>88.467887595567703</v>
      </c>
      <c r="G26" s="192">
        <v>116.67612536288942</v>
      </c>
      <c r="H26" s="39"/>
      <c r="I26" s="39"/>
      <c r="J26" s="39"/>
      <c r="K26" s="39"/>
      <c r="L26" s="39"/>
      <c r="M26" s="39"/>
      <c r="N26" s="39"/>
    </row>
    <row r="27" spans="4:14" x14ac:dyDescent="0.2">
      <c r="D27" s="514" t="s">
        <v>45</v>
      </c>
      <c r="E27" s="515" t="s">
        <v>46</v>
      </c>
      <c r="F27" s="192">
        <v>90.662253461373922</v>
      </c>
      <c r="G27" s="192">
        <v>117.4000093247661</v>
      </c>
      <c r="H27" s="39"/>
      <c r="I27" s="39"/>
      <c r="J27" s="39"/>
      <c r="K27" s="39"/>
      <c r="L27" s="39"/>
      <c r="M27" s="39"/>
      <c r="N27" s="39"/>
    </row>
    <row r="28" spans="4:14" x14ac:dyDescent="0.2">
      <c r="D28" s="514" t="s">
        <v>47</v>
      </c>
      <c r="E28" s="515" t="s">
        <v>48</v>
      </c>
      <c r="F28" s="192">
        <v>92.358990822508233</v>
      </c>
      <c r="G28" s="192">
        <v>119.5117128615975</v>
      </c>
      <c r="H28" s="39"/>
      <c r="I28" s="39"/>
      <c r="J28" s="39"/>
      <c r="K28" s="39"/>
      <c r="L28" s="39"/>
      <c r="M28" s="39"/>
      <c r="N28" s="39"/>
    </row>
    <row r="29" spans="4:14" x14ac:dyDescent="0.2">
      <c r="D29" s="514" t="s">
        <v>49</v>
      </c>
      <c r="E29" s="515" t="s">
        <v>50</v>
      </c>
      <c r="F29" s="192">
        <v>91.476668778267907</v>
      </c>
      <c r="G29" s="192">
        <v>118.24437999861443</v>
      </c>
      <c r="H29" s="39"/>
      <c r="I29" s="39"/>
      <c r="J29" s="39"/>
      <c r="K29" s="39"/>
      <c r="L29" s="39"/>
      <c r="M29" s="39"/>
      <c r="N29" s="39"/>
    </row>
    <row r="30" spans="4:14" x14ac:dyDescent="0.2">
      <c r="D30" s="514" t="s">
        <v>51</v>
      </c>
      <c r="E30" s="515" t="s">
        <v>52</v>
      </c>
      <c r="F30" s="192">
        <v>92.565075966091555</v>
      </c>
      <c r="G30" s="192">
        <v>119.08414480705819</v>
      </c>
      <c r="H30" s="39"/>
      <c r="I30" s="39"/>
      <c r="J30" s="39"/>
      <c r="K30" s="39"/>
      <c r="L30" s="39"/>
      <c r="M30" s="39"/>
      <c r="N30" s="39"/>
    </row>
    <row r="31" spans="4:14" x14ac:dyDescent="0.2">
      <c r="D31" s="514" t="s">
        <v>53</v>
      </c>
      <c r="E31" s="515" t="s">
        <v>54</v>
      </c>
      <c r="F31" s="192">
        <v>93.796708281602449</v>
      </c>
      <c r="G31" s="192">
        <v>118.38316913365247</v>
      </c>
      <c r="H31" s="39"/>
      <c r="I31" s="39"/>
      <c r="J31" s="39"/>
      <c r="K31" s="39"/>
      <c r="L31" s="39"/>
      <c r="M31" s="39"/>
      <c r="N31" s="39"/>
    </row>
    <row r="32" spans="4:14" x14ac:dyDescent="0.2">
      <c r="D32" s="514" t="s">
        <v>47</v>
      </c>
      <c r="E32" s="515" t="s">
        <v>48</v>
      </c>
      <c r="F32" s="192">
        <v>96.374081849803019</v>
      </c>
      <c r="G32" s="192">
        <v>119.77329465994464</v>
      </c>
      <c r="H32" s="39"/>
      <c r="I32" s="39"/>
      <c r="J32" s="39"/>
      <c r="K32" s="39"/>
      <c r="L32" s="39"/>
      <c r="M32" s="39"/>
      <c r="N32" s="39"/>
    </row>
    <row r="33" spans="3:14" x14ac:dyDescent="0.2">
      <c r="C33" s="39"/>
      <c r="D33" s="514" t="s">
        <v>49</v>
      </c>
      <c r="E33" s="515" t="s">
        <v>50</v>
      </c>
      <c r="F33" s="192">
        <v>96.825054818733946</v>
      </c>
      <c r="G33" s="192">
        <v>117.61426033348856</v>
      </c>
      <c r="H33" s="39"/>
      <c r="I33" s="39"/>
      <c r="J33" s="39"/>
      <c r="K33" s="39"/>
      <c r="L33" s="39"/>
      <c r="M33" s="39"/>
      <c r="N33" s="39"/>
    </row>
    <row r="34" spans="3:14" x14ac:dyDescent="0.2">
      <c r="C34" s="39"/>
      <c r="D34" s="514" t="s">
        <v>55</v>
      </c>
      <c r="E34" s="515" t="s">
        <v>56</v>
      </c>
      <c r="F34" s="192">
        <v>97.095260920903954</v>
      </c>
      <c r="G34" s="192">
        <v>115.07917344930156</v>
      </c>
      <c r="H34" s="39">
        <v>100.95744680851064</v>
      </c>
      <c r="I34" s="39">
        <v>105.10063413289221</v>
      </c>
      <c r="J34" s="39"/>
      <c r="K34" s="39"/>
      <c r="L34" s="39"/>
      <c r="M34" s="39"/>
      <c r="N34" s="39"/>
    </row>
    <row r="35" spans="3:14" x14ac:dyDescent="0.2">
      <c r="C35" s="39"/>
      <c r="D35" s="514" t="s">
        <v>57</v>
      </c>
      <c r="E35" s="515" t="s">
        <v>58</v>
      </c>
      <c r="F35" s="192">
        <v>99.399619044769508</v>
      </c>
      <c r="G35" s="192">
        <v>115.51531049063976</v>
      </c>
      <c r="H35" s="39">
        <v>103.40425531914894</v>
      </c>
      <c r="I35" s="39">
        <v>107.4165977391784</v>
      </c>
      <c r="J35" s="39"/>
      <c r="K35" s="39"/>
      <c r="L35" s="39"/>
      <c r="M35" s="39"/>
      <c r="N35" s="39"/>
    </row>
    <row r="36" spans="3:14" x14ac:dyDescent="0.2">
      <c r="C36" s="39"/>
      <c r="D36" s="514" t="s">
        <v>47</v>
      </c>
      <c r="E36" s="515" t="s">
        <v>48</v>
      </c>
      <c r="F36" s="192">
        <v>103.88841296809692</v>
      </c>
      <c r="G36" s="192">
        <v>119.90457142627866</v>
      </c>
      <c r="H36" s="39">
        <v>108.29787234042554</v>
      </c>
      <c r="I36" s="39">
        <v>106.9754618141715</v>
      </c>
      <c r="J36" s="39"/>
      <c r="K36" s="39"/>
      <c r="L36" s="39"/>
      <c r="M36" s="39"/>
      <c r="N36" s="39"/>
    </row>
    <row r="37" spans="3:14" x14ac:dyDescent="0.2">
      <c r="C37" s="39"/>
      <c r="D37" s="514" t="s">
        <v>49</v>
      </c>
      <c r="E37" s="515" t="s">
        <v>50</v>
      </c>
      <c r="F37" s="192">
        <v>107.5859758641022</v>
      </c>
      <c r="G37" s="192">
        <v>122.03626921969104</v>
      </c>
      <c r="H37" s="39">
        <v>109.36170212765958</v>
      </c>
      <c r="I37" s="39">
        <v>106.42404190791288</v>
      </c>
      <c r="J37" s="39"/>
      <c r="K37" s="39"/>
      <c r="L37" s="39"/>
      <c r="M37" s="39"/>
      <c r="N37" s="39"/>
    </row>
    <row r="38" spans="3:14" x14ac:dyDescent="0.2">
      <c r="C38" s="39"/>
      <c r="D38" s="514" t="s">
        <v>59</v>
      </c>
      <c r="E38" s="515" t="s">
        <v>60</v>
      </c>
      <c r="F38" s="192">
        <v>107.51050752180635</v>
      </c>
      <c r="G38" s="192">
        <v>119.18915982705434</v>
      </c>
      <c r="H38" s="39">
        <v>107.44680851063831</v>
      </c>
      <c r="I38" s="39">
        <v>107.08574579542321</v>
      </c>
      <c r="J38" s="39"/>
      <c r="K38" s="39"/>
      <c r="L38" s="39"/>
      <c r="M38" s="39"/>
      <c r="N38" s="39"/>
    </row>
    <row r="39" spans="3:14" x14ac:dyDescent="0.2">
      <c r="C39" s="39"/>
      <c r="D39" s="514" t="s">
        <v>61</v>
      </c>
      <c r="E39" s="515" t="s">
        <v>62</v>
      </c>
      <c r="F39" s="192">
        <v>107.6818903746266</v>
      </c>
      <c r="G39" s="192">
        <v>117.22554700308292</v>
      </c>
      <c r="H39" s="39">
        <v>108.72340425531914</v>
      </c>
      <c r="I39" s="39">
        <v>109.4017094017094</v>
      </c>
      <c r="J39" s="39"/>
      <c r="K39" s="39"/>
      <c r="L39" s="39"/>
      <c r="M39" s="39"/>
      <c r="N39" s="39"/>
    </row>
    <row r="40" spans="3:14" x14ac:dyDescent="0.2">
      <c r="C40" s="39"/>
      <c r="D40" s="514" t="s">
        <v>47</v>
      </c>
      <c r="E40" s="515" t="s">
        <v>48</v>
      </c>
      <c r="F40" s="192">
        <v>108.1079581065421</v>
      </c>
      <c r="G40" s="192">
        <v>117.36727491934582</v>
      </c>
      <c r="H40" s="39">
        <v>109.14893617021278</v>
      </c>
      <c r="I40" s="39">
        <v>109.73256134546456</v>
      </c>
      <c r="J40" s="39"/>
      <c r="K40" s="39"/>
      <c r="L40" s="39"/>
      <c r="M40" s="39"/>
      <c r="N40" s="39"/>
    </row>
    <row r="41" spans="3:14" x14ac:dyDescent="0.2">
      <c r="C41" s="39"/>
      <c r="D41" s="514" t="s">
        <v>49</v>
      </c>
      <c r="E41" s="515" t="s">
        <v>50</v>
      </c>
      <c r="F41" s="192">
        <v>107.80700295242274</v>
      </c>
      <c r="G41" s="192">
        <v>117.27291816672162</v>
      </c>
      <c r="H41" s="39">
        <v>106.70212765957447</v>
      </c>
      <c r="I41" s="39">
        <v>109.29142542045767</v>
      </c>
      <c r="J41" s="39"/>
      <c r="K41" s="39"/>
      <c r="L41" s="39"/>
      <c r="M41" s="39"/>
      <c r="N41" s="39"/>
    </row>
    <row r="42" spans="3:14" x14ac:dyDescent="0.2">
      <c r="C42" s="39"/>
      <c r="D42" s="514" t="s">
        <v>63</v>
      </c>
      <c r="E42" s="515" t="s">
        <v>64</v>
      </c>
      <c r="F42" s="192">
        <v>105.98512755221749</v>
      </c>
      <c r="G42" s="192">
        <v>114.05283965901529</v>
      </c>
      <c r="H42" s="39">
        <v>105.95744680851062</v>
      </c>
      <c r="I42" s="39">
        <v>109.29142542045767</v>
      </c>
      <c r="J42" s="39"/>
      <c r="K42" s="39"/>
      <c r="L42" s="39"/>
      <c r="M42" s="39"/>
      <c r="N42" s="39"/>
    </row>
    <row r="43" spans="3:14" x14ac:dyDescent="0.2">
      <c r="C43" s="39"/>
      <c r="D43" s="514" t="s">
        <v>65</v>
      </c>
      <c r="E43" s="515" t="s">
        <v>66</v>
      </c>
      <c r="F43" s="192">
        <v>104.60930989560259</v>
      </c>
      <c r="G43" s="192">
        <v>109.90321388776793</v>
      </c>
      <c r="H43" s="39">
        <v>102.44680851063828</v>
      </c>
      <c r="I43" s="39">
        <v>107.52688172043013</v>
      </c>
      <c r="J43" s="39"/>
      <c r="K43" s="39"/>
      <c r="L43" s="39"/>
      <c r="M43" s="39"/>
      <c r="N43" s="39"/>
    </row>
    <row r="44" spans="3:14" x14ac:dyDescent="0.2">
      <c r="C44" s="39"/>
      <c r="D44" s="514" t="s">
        <v>47</v>
      </c>
      <c r="E44" s="515" t="s">
        <v>48</v>
      </c>
      <c r="F44" s="192">
        <v>99.565782149414844</v>
      </c>
      <c r="G44" s="192">
        <v>102.95329837179999</v>
      </c>
      <c r="H44" s="39">
        <v>101.17021276595746</v>
      </c>
      <c r="I44" s="39">
        <v>103.11552247036117</v>
      </c>
      <c r="J44" s="39"/>
      <c r="K44" s="39"/>
      <c r="L44" s="39"/>
      <c r="M44" s="39"/>
      <c r="N44" s="39"/>
    </row>
    <row r="45" spans="3:14" x14ac:dyDescent="0.2">
      <c r="C45" s="39"/>
      <c r="D45" s="514" t="s">
        <v>49</v>
      </c>
      <c r="E45" s="515" t="s">
        <v>50</v>
      </c>
      <c r="F45" s="192">
        <v>97.820088640654518</v>
      </c>
      <c r="G45" s="192">
        <v>101.18223249872868</v>
      </c>
      <c r="H45" s="39">
        <v>98.191489361702139</v>
      </c>
      <c r="I45" s="39">
        <v>101.7921146953405</v>
      </c>
      <c r="J45" s="39"/>
      <c r="K45" s="39"/>
      <c r="L45" s="39"/>
      <c r="M45" s="39"/>
      <c r="N45" s="39"/>
    </row>
    <row r="46" spans="3:14" x14ac:dyDescent="0.2">
      <c r="C46" s="39"/>
      <c r="D46" s="514" t="s">
        <v>67</v>
      </c>
      <c r="E46" s="515" t="s">
        <v>68</v>
      </c>
      <c r="F46" s="192">
        <v>100.96598999588082</v>
      </c>
      <c r="G46" s="192">
        <v>102.4720160280324</v>
      </c>
      <c r="H46" s="39">
        <v>101.27659574468086</v>
      </c>
      <c r="I46" s="39">
        <v>100.24813895781639</v>
      </c>
      <c r="J46" s="39"/>
      <c r="K46" s="39"/>
      <c r="L46" s="39"/>
      <c r="M46" s="39"/>
      <c r="N46" s="39"/>
    </row>
    <row r="47" spans="3:14" x14ac:dyDescent="0.2">
      <c r="C47" s="39"/>
      <c r="D47" s="514" t="s">
        <v>69</v>
      </c>
      <c r="E47" s="515" t="s">
        <v>70</v>
      </c>
      <c r="F47" s="192">
        <v>100.39992203270573</v>
      </c>
      <c r="G47" s="192">
        <v>100.14727366225715</v>
      </c>
      <c r="H47" s="39">
        <v>100.31914893617022</v>
      </c>
      <c r="I47" s="39">
        <v>101.90239867659223</v>
      </c>
      <c r="J47" s="39"/>
      <c r="K47" s="39"/>
      <c r="L47" s="39"/>
      <c r="M47" s="39"/>
      <c r="N47" s="39"/>
    </row>
    <row r="48" spans="3:14" x14ac:dyDescent="0.2">
      <c r="C48" s="39"/>
      <c r="D48" s="514" t="s">
        <v>47</v>
      </c>
      <c r="E48" s="515" t="s">
        <v>48</v>
      </c>
      <c r="F48" s="192">
        <v>100.2869155267334</v>
      </c>
      <c r="G48" s="192">
        <v>99.890065283029145</v>
      </c>
      <c r="H48" s="39">
        <v>100.1063829787234</v>
      </c>
      <c r="I48" s="39">
        <v>99.917287014061202</v>
      </c>
      <c r="J48" s="39"/>
      <c r="K48" s="39"/>
      <c r="L48" s="39"/>
      <c r="M48" s="39"/>
      <c r="N48" s="39"/>
    </row>
    <row r="49" spans="3:14" x14ac:dyDescent="0.2">
      <c r="C49" s="39"/>
      <c r="D49" s="514" t="s">
        <v>49</v>
      </c>
      <c r="E49" s="515" t="s">
        <v>50</v>
      </c>
      <c r="F49" s="192">
        <v>98.347172444680027</v>
      </c>
      <c r="G49" s="192">
        <v>97.490645026681307</v>
      </c>
      <c r="H49" s="39">
        <v>98.297872340425542</v>
      </c>
      <c r="I49" s="39">
        <v>97.932175351530191</v>
      </c>
      <c r="J49" s="39"/>
      <c r="K49" s="39"/>
      <c r="L49" s="39"/>
      <c r="M49" s="39"/>
      <c r="N49" s="39"/>
    </row>
    <row r="50" spans="3:14" x14ac:dyDescent="0.2">
      <c r="C50" s="39"/>
      <c r="D50" s="514" t="s">
        <v>71</v>
      </c>
      <c r="E50" s="515" t="s">
        <v>72</v>
      </c>
      <c r="F50" s="192">
        <v>98.123174430359839</v>
      </c>
      <c r="G50" s="192">
        <v>95.580296875027486</v>
      </c>
      <c r="H50" s="39">
        <v>97.978723404255319</v>
      </c>
      <c r="I50" s="39">
        <v>98.152743314033614</v>
      </c>
      <c r="J50" s="39"/>
      <c r="K50" s="39"/>
      <c r="L50" s="39"/>
      <c r="M50" s="39"/>
      <c r="N50" s="39"/>
    </row>
    <row r="51" spans="3:14" x14ac:dyDescent="0.2">
      <c r="C51" s="39"/>
      <c r="D51" s="514" t="s">
        <v>73</v>
      </c>
      <c r="E51" s="515" t="s">
        <v>74</v>
      </c>
      <c r="F51" s="192">
        <v>97.564607570965194</v>
      </c>
      <c r="G51" s="192">
        <v>93.551670892146817</v>
      </c>
      <c r="H51" s="39">
        <v>97.127659574468112</v>
      </c>
      <c r="I51" s="39">
        <v>96.939619520264699</v>
      </c>
      <c r="J51" s="39"/>
      <c r="K51" s="39"/>
      <c r="L51" s="39"/>
      <c r="M51" s="39"/>
      <c r="N51" s="39"/>
    </row>
    <row r="52" spans="3:14" x14ac:dyDescent="0.2">
      <c r="C52" s="39"/>
      <c r="D52" s="514" t="s">
        <v>47</v>
      </c>
      <c r="E52" s="515" t="s">
        <v>48</v>
      </c>
      <c r="F52" s="192">
        <v>94.938573846708096</v>
      </c>
      <c r="G52" s="192">
        <v>91.441102673422094</v>
      </c>
      <c r="H52" s="39">
        <v>95.851063829787236</v>
      </c>
      <c r="I52" s="39">
        <v>95.505927763992275</v>
      </c>
      <c r="J52" s="39"/>
      <c r="K52" s="39"/>
      <c r="L52" s="39"/>
      <c r="M52" s="39"/>
      <c r="N52" s="39"/>
    </row>
    <row r="53" spans="3:14" x14ac:dyDescent="0.2">
      <c r="C53" s="39"/>
      <c r="D53" s="514" t="s">
        <v>49</v>
      </c>
      <c r="E53" s="515" t="s">
        <v>50</v>
      </c>
      <c r="F53" s="192">
        <v>94.504509303749614</v>
      </c>
      <c r="G53" s="192">
        <v>90.020696314114318</v>
      </c>
      <c r="H53" s="39">
        <v>95.319148936170222</v>
      </c>
      <c r="I53" s="39">
        <v>96.388199614006069</v>
      </c>
      <c r="J53" s="39"/>
      <c r="K53" s="39"/>
      <c r="L53" s="39"/>
      <c r="M53" s="39"/>
      <c r="N53" s="39"/>
    </row>
    <row r="54" spans="3:14" x14ac:dyDescent="0.2">
      <c r="C54" s="39"/>
      <c r="D54" s="514" t="s">
        <v>75</v>
      </c>
      <c r="E54" s="515" t="s">
        <v>76</v>
      </c>
      <c r="F54" s="192">
        <v>93.429119666979204</v>
      </c>
      <c r="G54" s="192">
        <v>86.162850625589883</v>
      </c>
      <c r="H54" s="39">
        <v>96.276595744680861</v>
      </c>
      <c r="I54" s="39">
        <v>97.160187482768109</v>
      </c>
      <c r="J54" s="39"/>
      <c r="K54" s="39"/>
      <c r="L54" s="39"/>
      <c r="M54" s="39"/>
      <c r="N54" s="39"/>
    </row>
    <row r="55" spans="3:14" x14ac:dyDescent="0.2">
      <c r="C55" s="39"/>
      <c r="D55" s="514" t="s">
        <v>77</v>
      </c>
      <c r="E55" s="515" t="s">
        <v>78</v>
      </c>
      <c r="F55" s="192">
        <v>91.174546870144212</v>
      </c>
      <c r="G55" s="192">
        <v>82.850597781370865</v>
      </c>
      <c r="H55" s="39">
        <v>92.765957446808528</v>
      </c>
      <c r="I55" s="39">
        <v>96.05734767025092</v>
      </c>
      <c r="J55" s="39"/>
      <c r="K55" s="39"/>
      <c r="L55" s="39"/>
      <c r="M55" s="39"/>
      <c r="N55" s="39"/>
    </row>
    <row r="56" spans="3:14" x14ac:dyDescent="0.2">
      <c r="C56" s="39"/>
      <c r="D56" s="514" t="s">
        <v>47</v>
      </c>
      <c r="E56" s="515" t="s">
        <v>48</v>
      </c>
      <c r="F56" s="192">
        <v>90.005327299157827</v>
      </c>
      <c r="G56" s="192">
        <v>81.676982843116392</v>
      </c>
      <c r="H56" s="39">
        <v>91.808510638297875</v>
      </c>
      <c r="I56" s="39">
        <v>97.601323407775027</v>
      </c>
      <c r="J56" s="39"/>
      <c r="K56" s="39"/>
      <c r="L56" s="39"/>
      <c r="M56" s="39"/>
      <c r="N56" s="39"/>
    </row>
    <row r="57" spans="3:14" x14ac:dyDescent="0.25">
      <c r="C57" s="39"/>
      <c r="D57" s="516" t="s">
        <v>49</v>
      </c>
      <c r="E57" s="515" t="s">
        <v>50</v>
      </c>
      <c r="F57" s="192">
        <v>88.300500106586526</v>
      </c>
      <c r="G57" s="192">
        <v>79.799854206037153</v>
      </c>
      <c r="H57" s="39">
        <v>90</v>
      </c>
      <c r="I57" s="39">
        <v>95.836779707747468</v>
      </c>
      <c r="J57" s="39"/>
      <c r="K57" s="39"/>
      <c r="L57" s="39"/>
      <c r="M57" s="39"/>
      <c r="N57" s="39"/>
    </row>
    <row r="58" spans="3:14" x14ac:dyDescent="0.2">
      <c r="C58" s="39"/>
      <c r="D58" s="514" t="s">
        <v>79</v>
      </c>
      <c r="E58" s="515" t="s">
        <v>80</v>
      </c>
      <c r="F58" s="192">
        <v>88.222289911404189</v>
      </c>
      <c r="G58" s="192">
        <v>79.065202192303531</v>
      </c>
      <c r="H58" s="39">
        <v>90.319148936170208</v>
      </c>
      <c r="I58" s="39">
        <v>96.498483595257795</v>
      </c>
      <c r="J58" s="39"/>
      <c r="K58" s="39"/>
      <c r="L58" s="39"/>
      <c r="M58" s="39"/>
      <c r="N58" s="39"/>
    </row>
    <row r="59" spans="3:14" x14ac:dyDescent="0.2">
      <c r="C59" s="39"/>
      <c r="D59" s="514" t="s">
        <v>81</v>
      </c>
      <c r="E59" s="515" t="s">
        <v>82</v>
      </c>
      <c r="F59" s="192">
        <v>87.165443571578137</v>
      </c>
      <c r="G59" s="192">
        <v>77.815396005631825</v>
      </c>
      <c r="H59" s="39">
        <v>90.425531914893625</v>
      </c>
      <c r="I59" s="39">
        <v>97.932175351530191</v>
      </c>
      <c r="J59" s="39"/>
      <c r="K59" s="39"/>
      <c r="L59" s="39"/>
      <c r="M59" s="39"/>
      <c r="N59" s="39"/>
    </row>
    <row r="60" spans="3:14" x14ac:dyDescent="0.2">
      <c r="C60" s="39"/>
      <c r="D60" s="514" t="s">
        <v>47</v>
      </c>
      <c r="E60" s="515" t="s">
        <v>48</v>
      </c>
      <c r="F60" s="192">
        <v>87.799017423072229</v>
      </c>
      <c r="G60" s="192">
        <v>78.505613628944133</v>
      </c>
      <c r="H60" s="39">
        <v>90.531914893617028</v>
      </c>
      <c r="I60" s="39">
        <v>97.821891370278465</v>
      </c>
      <c r="J60" s="39"/>
      <c r="K60" s="39"/>
      <c r="L60" s="39"/>
      <c r="M60" s="39"/>
      <c r="N60" s="39"/>
    </row>
    <row r="61" spans="3:14" x14ac:dyDescent="0.2">
      <c r="C61" s="39"/>
      <c r="D61" s="514" t="s">
        <v>49</v>
      </c>
      <c r="E61" s="515" t="s">
        <v>50</v>
      </c>
      <c r="F61" s="192">
        <v>85.155421056719831</v>
      </c>
      <c r="G61" s="192">
        <v>76.384071530739561</v>
      </c>
      <c r="H61" s="39">
        <v>89.255319148936181</v>
      </c>
      <c r="I61" s="39">
        <v>98.704163220292259</v>
      </c>
      <c r="J61" s="39"/>
      <c r="K61" s="39"/>
      <c r="L61" s="39"/>
      <c r="M61" s="39"/>
      <c r="N61" s="39"/>
    </row>
    <row r="62" spans="3:14" x14ac:dyDescent="0.2">
      <c r="C62" s="39"/>
      <c r="D62" s="514" t="s">
        <v>83</v>
      </c>
      <c r="E62" s="515" t="s">
        <v>84</v>
      </c>
      <c r="F62" s="192">
        <v>85.743384938419254</v>
      </c>
      <c r="G62" s="192">
        <v>76.810384354780737</v>
      </c>
      <c r="H62" s="39">
        <v>91.063829787234027</v>
      </c>
      <c r="I62" s="39">
        <v>99.586435070306038</v>
      </c>
      <c r="J62" s="39"/>
      <c r="K62" s="39"/>
      <c r="L62" s="39"/>
      <c r="M62" s="39"/>
      <c r="N62" s="39"/>
    </row>
    <row r="63" spans="3:14" x14ac:dyDescent="0.2">
      <c r="C63" s="39"/>
      <c r="D63" s="514" t="s">
        <v>85</v>
      </c>
      <c r="E63" s="515" t="s">
        <v>86</v>
      </c>
      <c r="F63" s="192">
        <v>86.860188392024952</v>
      </c>
      <c r="G63" s="192">
        <v>77.675540643464998</v>
      </c>
      <c r="H63" s="39">
        <v>92.872340425531902</v>
      </c>
      <c r="I63" s="39">
        <v>103.77722635787153</v>
      </c>
      <c r="J63" s="39"/>
      <c r="K63" s="39"/>
      <c r="L63" s="39"/>
      <c r="M63" s="39"/>
      <c r="N63" s="39"/>
    </row>
    <row r="64" spans="3:14" x14ac:dyDescent="0.2">
      <c r="C64" s="39"/>
      <c r="D64" s="514" t="s">
        <v>47</v>
      </c>
      <c r="E64" s="515" t="s">
        <v>48</v>
      </c>
      <c r="F64" s="192">
        <v>88.822010042007932</v>
      </c>
      <c r="G64" s="192">
        <v>79.469544059734076</v>
      </c>
      <c r="H64" s="39">
        <v>94.680851063829792</v>
      </c>
      <c r="I64" s="39">
        <v>102.78467052660601</v>
      </c>
      <c r="J64" s="39"/>
      <c r="K64" s="39"/>
      <c r="L64" s="39"/>
      <c r="M64" s="39"/>
      <c r="N64" s="39"/>
    </row>
    <row r="65" spans="3:14" x14ac:dyDescent="0.2">
      <c r="C65" s="39"/>
      <c r="D65" s="514" t="s">
        <v>49</v>
      </c>
      <c r="E65" s="515" t="s">
        <v>50</v>
      </c>
      <c r="F65" s="192">
        <v>90.738821133199465</v>
      </c>
      <c r="G65" s="192">
        <v>81.95483920107597</v>
      </c>
      <c r="H65" s="39">
        <v>97.021276595744709</v>
      </c>
      <c r="I65" s="39">
        <v>101.35097877033363</v>
      </c>
      <c r="J65" s="39"/>
      <c r="K65" s="39"/>
      <c r="L65" s="39"/>
      <c r="M65" s="39"/>
      <c r="N65" s="39"/>
    </row>
    <row r="66" spans="3:14" x14ac:dyDescent="0.2">
      <c r="C66" s="39"/>
      <c r="D66" s="514" t="s">
        <v>87</v>
      </c>
      <c r="E66" s="515" t="s">
        <v>88</v>
      </c>
      <c r="F66" s="192">
        <v>95.555497684968486</v>
      </c>
      <c r="G66" s="192">
        <v>86.505501800403124</v>
      </c>
      <c r="H66" s="39">
        <v>99.468085106382986</v>
      </c>
      <c r="I66" s="39">
        <v>106.75489385166806</v>
      </c>
      <c r="J66" s="39"/>
      <c r="K66" s="39"/>
      <c r="L66" s="39"/>
      <c r="M66" s="39"/>
      <c r="N66" s="39"/>
    </row>
    <row r="67" spans="3:14" x14ac:dyDescent="0.2">
      <c r="C67" s="39"/>
      <c r="D67" s="514" t="s">
        <v>89</v>
      </c>
      <c r="E67" s="515" t="s">
        <v>90</v>
      </c>
      <c r="F67" s="192">
        <v>99.511821190546627</v>
      </c>
      <c r="G67" s="192">
        <v>88.766235957437857</v>
      </c>
      <c r="H67" s="39">
        <v>105</v>
      </c>
      <c r="I67" s="39">
        <v>108.96057347670249</v>
      </c>
      <c r="J67" s="39"/>
      <c r="K67" s="39"/>
      <c r="L67" s="39"/>
      <c r="M67" s="39"/>
      <c r="N67" s="39"/>
    </row>
    <row r="68" spans="3:14" x14ac:dyDescent="0.2">
      <c r="C68" s="39"/>
      <c r="D68" s="514" t="s">
        <v>47</v>
      </c>
      <c r="E68" s="515" t="s">
        <v>48</v>
      </c>
      <c r="F68" s="192">
        <v>103.10685268763615</v>
      </c>
      <c r="G68" s="192">
        <v>92.247004556831385</v>
      </c>
      <c r="H68" s="39">
        <v>109.57446808510637</v>
      </c>
      <c r="I68" s="39">
        <v>114.58505652054041</v>
      </c>
      <c r="J68" s="39"/>
      <c r="K68" s="39"/>
      <c r="L68" s="39"/>
      <c r="M68" s="39"/>
      <c r="N68" s="39"/>
    </row>
    <row r="69" spans="3:14" x14ac:dyDescent="0.2">
      <c r="C69" s="39"/>
      <c r="D69" s="514" t="s">
        <v>49</v>
      </c>
      <c r="E69" s="515" t="s">
        <v>50</v>
      </c>
      <c r="F69" s="192">
        <v>103.76995622478633</v>
      </c>
      <c r="G69" s="192">
        <v>93.267948748208056</v>
      </c>
      <c r="H69" s="39">
        <v>111.48936170212764</v>
      </c>
      <c r="I69" s="39">
        <v>112.04852495175075</v>
      </c>
      <c r="J69" s="39"/>
      <c r="K69" s="39"/>
      <c r="L69" s="39"/>
      <c r="M69" s="39"/>
      <c r="N69" s="39"/>
    </row>
    <row r="70" spans="3:14" x14ac:dyDescent="0.2">
      <c r="C70" s="39"/>
      <c r="D70" s="514" t="s">
        <v>91</v>
      </c>
      <c r="E70" s="515" t="s">
        <v>92</v>
      </c>
      <c r="F70" s="192">
        <v>109.87516265919415</v>
      </c>
      <c r="G70" s="192">
        <v>99.151451346847637</v>
      </c>
      <c r="H70" s="39">
        <v>116.48936170212767</v>
      </c>
      <c r="I70" s="39">
        <v>118.22442790184728</v>
      </c>
      <c r="J70" s="39"/>
      <c r="K70" s="39"/>
      <c r="L70" s="39"/>
      <c r="M70" s="39"/>
      <c r="N70" s="39"/>
    </row>
    <row r="71" spans="3:14" x14ac:dyDescent="0.2">
      <c r="C71" s="39"/>
      <c r="D71" s="514" t="s">
        <v>93</v>
      </c>
      <c r="E71" s="515" t="s">
        <v>94</v>
      </c>
      <c r="F71" s="192">
        <v>112.13631758519406</v>
      </c>
      <c r="G71" s="192">
        <v>100.0803894709363</v>
      </c>
      <c r="H71" s="39">
        <v>119.25531914893617</v>
      </c>
      <c r="I71" s="39">
        <v>122.30493520816104</v>
      </c>
      <c r="J71" s="39"/>
      <c r="K71" s="39"/>
      <c r="L71" s="39"/>
      <c r="M71" s="39"/>
      <c r="N71" s="39"/>
    </row>
    <row r="72" spans="3:14" x14ac:dyDescent="0.2">
      <c r="C72" s="39"/>
      <c r="D72" s="514" t="s">
        <v>47</v>
      </c>
      <c r="E72" s="515" t="s">
        <v>48</v>
      </c>
      <c r="F72" s="192">
        <v>118.45912479935714</v>
      </c>
      <c r="G72" s="192">
        <v>105.92918095952963</v>
      </c>
      <c r="H72" s="39">
        <v>122.76595744680851</v>
      </c>
      <c r="I72" s="39">
        <v>122.08436724565756</v>
      </c>
      <c r="J72" s="39"/>
      <c r="K72" s="39"/>
      <c r="L72" s="39"/>
      <c r="M72" s="39"/>
      <c r="N72" s="39"/>
    </row>
    <row r="73" spans="3:14" x14ac:dyDescent="0.2">
      <c r="C73" s="39"/>
      <c r="D73" s="514" t="s">
        <v>49</v>
      </c>
      <c r="E73" s="515" t="s">
        <v>50</v>
      </c>
      <c r="F73" s="192">
        <v>119.71699960071756</v>
      </c>
      <c r="G73" s="192">
        <v>106.2515277280075</v>
      </c>
      <c r="H73" s="39">
        <v>124.57446808510639</v>
      </c>
      <c r="I73" s="39">
        <v>124.40033085194374</v>
      </c>
      <c r="J73" s="39"/>
      <c r="K73" s="39"/>
      <c r="L73" s="39"/>
      <c r="M73" s="39"/>
      <c r="N73" s="39"/>
    </row>
    <row r="74" spans="3:14" x14ac:dyDescent="0.2">
      <c r="C74" s="39"/>
      <c r="D74" s="514" t="s">
        <v>95</v>
      </c>
      <c r="E74" s="515" t="s">
        <v>96</v>
      </c>
      <c r="F74" s="192">
        <v>125.25059014758043</v>
      </c>
      <c r="G74" s="192">
        <v>110.14504939883558</v>
      </c>
      <c r="H74" s="39">
        <v>129.98936170212764</v>
      </c>
      <c r="I74" s="39">
        <v>135.57032100479816</v>
      </c>
      <c r="J74" s="39"/>
      <c r="K74" s="39"/>
      <c r="L74" s="39"/>
      <c r="M74" s="39"/>
      <c r="N74" s="39"/>
    </row>
    <row r="75" spans="3:14" x14ac:dyDescent="0.2">
      <c r="C75" s="39"/>
      <c r="D75" s="514" t="s">
        <v>97</v>
      </c>
      <c r="E75" s="515" t="s">
        <v>98</v>
      </c>
      <c r="F75" s="192">
        <v>130.24452806814693</v>
      </c>
      <c r="G75" s="192">
        <v>113.88568295050024</v>
      </c>
      <c r="H75" s="39">
        <v>133.2553191489362</v>
      </c>
      <c r="I75" s="39">
        <v>142.69199051954251</v>
      </c>
      <c r="J75" s="39"/>
      <c r="K75" s="39"/>
      <c r="L75" s="39"/>
      <c r="M75" s="39"/>
      <c r="N75" s="39"/>
    </row>
    <row r="76" spans="3:14" x14ac:dyDescent="0.2">
      <c r="C76" s="39"/>
      <c r="D76" s="514" t="s">
        <v>47</v>
      </c>
      <c r="E76" s="515" t="s">
        <v>48</v>
      </c>
      <c r="F76" s="192">
        <v>135.80386829331536</v>
      </c>
      <c r="G76" s="192">
        <v>118.55614867451662</v>
      </c>
      <c r="H76" s="39">
        <v>137.29787234042556</v>
      </c>
      <c r="I76" s="39">
        <v>146.78028647650615</v>
      </c>
      <c r="J76" s="39"/>
      <c r="K76" s="39"/>
      <c r="L76" s="39"/>
      <c r="M76" s="39"/>
      <c r="N76" s="39"/>
    </row>
    <row r="77" spans="3:14" x14ac:dyDescent="0.2">
      <c r="C77" s="39"/>
      <c r="D77" s="514" t="s">
        <v>49</v>
      </c>
      <c r="E77" s="515" t="s">
        <v>50</v>
      </c>
      <c r="F77" s="192">
        <v>137.24835156066709</v>
      </c>
      <c r="G77" s="192">
        <v>119.07462461305609</v>
      </c>
      <c r="H77" s="39">
        <v>139.968085106383</v>
      </c>
      <c r="I77" s="39">
        <v>153.26101457603866</v>
      </c>
      <c r="J77" s="39"/>
      <c r="K77" s="39"/>
      <c r="L77" s="39"/>
      <c r="M77" s="39"/>
      <c r="N77" s="39"/>
    </row>
    <row r="78" spans="3:14" x14ac:dyDescent="0.2">
      <c r="C78" s="39"/>
      <c r="D78" s="517" t="s">
        <v>99</v>
      </c>
      <c r="E78" s="515" t="s">
        <v>100</v>
      </c>
      <c r="F78" s="192">
        <v>145.93246861033265</v>
      </c>
      <c r="G78" s="192">
        <v>125.8504826276049</v>
      </c>
      <c r="H78" s="39">
        <v>147.08510638297872</v>
      </c>
      <c r="I78" s="39">
        <v>160.69943995876724</v>
      </c>
      <c r="J78" s="39"/>
      <c r="K78" s="39"/>
      <c r="L78" s="39"/>
      <c r="M78" s="39"/>
      <c r="N78" s="39"/>
    </row>
    <row r="79" spans="3:14" x14ac:dyDescent="0.2">
      <c r="C79" s="39"/>
      <c r="D79" s="517" t="s">
        <v>101</v>
      </c>
      <c r="E79" s="515" t="s">
        <v>102</v>
      </c>
      <c r="F79" s="192">
        <v>151.37447906550875</v>
      </c>
      <c r="G79" s="192">
        <v>128.84919485485753</v>
      </c>
      <c r="H79" s="39">
        <v>151.34042553191489</v>
      </c>
      <c r="I79" s="39">
        <v>162.33733628227381</v>
      </c>
      <c r="J79" s="39"/>
      <c r="K79" s="39"/>
      <c r="L79" s="39"/>
      <c r="M79" s="39"/>
      <c r="N79" s="39"/>
    </row>
    <row r="80" spans="3:14" x14ac:dyDescent="0.2">
      <c r="C80" s="39"/>
      <c r="D80" s="514" t="s">
        <v>47</v>
      </c>
      <c r="E80" s="515" t="s">
        <v>48</v>
      </c>
      <c r="F80" s="192">
        <v>157.36333376362131</v>
      </c>
      <c r="G80" s="192">
        <v>132.80685095981565</v>
      </c>
      <c r="H80" s="39">
        <v>157.78723404255322</v>
      </c>
      <c r="I80" s="39">
        <v>166.97868015404345</v>
      </c>
      <c r="J80" s="39"/>
      <c r="K80" s="39"/>
      <c r="L80" s="39"/>
      <c r="M80" s="39"/>
      <c r="N80" s="39"/>
    </row>
    <row r="81" spans="3:14" x14ac:dyDescent="0.2">
      <c r="C81" s="39"/>
      <c r="D81" s="514" t="s">
        <v>49</v>
      </c>
      <c r="E81" s="515" t="s">
        <v>50</v>
      </c>
      <c r="F81" s="192">
        <v>159.90614588844318</v>
      </c>
      <c r="G81" s="192">
        <v>134.40422803909811</v>
      </c>
      <c r="H81" s="39">
        <v>162.05319148936169</v>
      </c>
      <c r="I81" s="39">
        <v>167.53954257475291</v>
      </c>
      <c r="J81" s="39"/>
      <c r="K81" s="39"/>
      <c r="L81" s="39"/>
      <c r="M81" s="39"/>
      <c r="N81" s="39"/>
    </row>
    <row r="82" spans="3:14" x14ac:dyDescent="0.2">
      <c r="C82" s="39"/>
      <c r="D82" s="517" t="s">
        <v>103</v>
      </c>
      <c r="E82" s="515" t="s">
        <v>104</v>
      </c>
      <c r="F82" s="192">
        <v>170.14747950589464</v>
      </c>
      <c r="G82" s="192">
        <v>142.21575903516631</v>
      </c>
      <c r="H82" s="39">
        <v>175.95744680851067</v>
      </c>
      <c r="I82" s="39">
        <v>177.55720981527438</v>
      </c>
      <c r="J82" s="39"/>
      <c r="K82" s="39"/>
      <c r="L82" s="39"/>
      <c r="M82" s="39"/>
      <c r="N82" s="39"/>
    </row>
    <row r="83" spans="3:14" x14ac:dyDescent="0.2">
      <c r="C83" s="39"/>
      <c r="D83" s="517" t="s">
        <v>105</v>
      </c>
      <c r="E83" s="515" t="s">
        <v>106</v>
      </c>
      <c r="F83" s="192">
        <v>180.62999270470087</v>
      </c>
      <c r="G83" s="192">
        <v>148.20570996758227</v>
      </c>
      <c r="H83" s="39">
        <v>181.91489361702128</v>
      </c>
      <c r="I83" s="39">
        <v>182.29942100909844</v>
      </c>
      <c r="J83" s="39"/>
      <c r="K83" s="39"/>
      <c r="L83" s="39"/>
      <c r="M83" s="39"/>
      <c r="N83" s="39"/>
    </row>
    <row r="84" spans="3:14" x14ac:dyDescent="0.2">
      <c r="C84" s="39"/>
      <c r="D84" s="517" t="s">
        <v>47</v>
      </c>
      <c r="E84" s="515" t="s">
        <v>48</v>
      </c>
      <c r="F84" s="192">
        <v>186.45842359577733</v>
      </c>
      <c r="G84" s="192">
        <v>152.67767384121868</v>
      </c>
      <c r="H84" s="39">
        <v>184.68085106382978</v>
      </c>
      <c r="I84" s="39">
        <v>185.82850840915356</v>
      </c>
      <c r="J84" s="39"/>
      <c r="K84" s="39"/>
      <c r="L84" s="39"/>
      <c r="M84" s="39"/>
      <c r="N84" s="39"/>
    </row>
    <row r="85" spans="3:14" x14ac:dyDescent="0.2">
      <c r="C85" s="39"/>
      <c r="D85" s="517" t="s">
        <v>49</v>
      </c>
      <c r="E85" s="515" t="s">
        <v>50</v>
      </c>
      <c r="F85" s="192">
        <v>188.88126833837441</v>
      </c>
      <c r="G85" s="192">
        <v>153.50089444116372</v>
      </c>
      <c r="H85" s="39">
        <v>183.40425531914892</v>
      </c>
      <c r="I85" s="39">
        <v>182.96112489660874</v>
      </c>
      <c r="J85" s="39"/>
      <c r="K85" s="39"/>
      <c r="L85" s="39"/>
      <c r="M85" s="39"/>
      <c r="N85" s="39"/>
    </row>
    <row r="86" spans="3:14" x14ac:dyDescent="0.2">
      <c r="C86" s="39"/>
      <c r="D86" s="517" t="s">
        <v>107</v>
      </c>
      <c r="E86" s="515" t="s">
        <v>108</v>
      </c>
      <c r="F86" s="192">
        <v>191.33764468722558</v>
      </c>
      <c r="G86" s="192">
        <v>153.29609195779508</v>
      </c>
      <c r="H86" s="39">
        <v>189.57446808510639</v>
      </c>
      <c r="I86" s="39">
        <v>198.73173421560517</v>
      </c>
      <c r="J86" s="39"/>
      <c r="K86" s="39"/>
      <c r="L86" s="39"/>
      <c r="M86" s="39"/>
      <c r="N86" s="39"/>
    </row>
    <row r="87" spans="3:14" x14ac:dyDescent="0.2">
      <c r="C87" s="39"/>
      <c r="D87" s="517" t="s">
        <v>109</v>
      </c>
      <c r="E87" s="515" t="s">
        <v>110</v>
      </c>
      <c r="F87" s="192">
        <v>199.00216497428315</v>
      </c>
      <c r="G87" s="192">
        <v>159.29929580432957</v>
      </c>
      <c r="H87" s="39">
        <v>184.36170212765958</v>
      </c>
      <c r="I87" s="39">
        <v>203.36366142817758</v>
      </c>
      <c r="J87" s="39"/>
      <c r="K87" s="39"/>
      <c r="L87" s="39"/>
      <c r="M87" s="39"/>
      <c r="N87" s="39"/>
    </row>
    <row r="88" spans="3:14" x14ac:dyDescent="0.2">
      <c r="C88" s="39"/>
      <c r="D88" s="517" t="s">
        <v>47</v>
      </c>
      <c r="E88" s="515" t="s">
        <v>48</v>
      </c>
      <c r="F88" s="192">
        <v>205.82211411437882</v>
      </c>
      <c r="G88" s="192">
        <v>162.49261700150365</v>
      </c>
      <c r="H88" s="39">
        <v>191.91489361702128</v>
      </c>
      <c r="I88" s="39">
        <v>207.00303280948438</v>
      </c>
      <c r="J88" s="39"/>
      <c r="K88" s="39"/>
      <c r="L88" s="39"/>
      <c r="M88" s="39"/>
      <c r="N88" s="39"/>
    </row>
    <row r="89" spans="3:14" x14ac:dyDescent="0.2">
      <c r="C89" s="39"/>
      <c r="D89" s="517" t="s">
        <v>49</v>
      </c>
      <c r="E89" s="515" t="s">
        <v>50</v>
      </c>
      <c r="F89" s="192">
        <v>205.74423602397775</v>
      </c>
      <c r="G89" s="192">
        <v>162.61663730237547</v>
      </c>
      <c r="H89" s="39">
        <v>188.51063829787236</v>
      </c>
      <c r="I89" s="39">
        <v>209.4292803970223</v>
      </c>
      <c r="J89" s="39"/>
      <c r="K89" s="39"/>
      <c r="L89" s="39"/>
      <c r="M89" s="39"/>
      <c r="N89" s="39"/>
    </row>
    <row r="90" spans="3:14" x14ac:dyDescent="0.2">
      <c r="C90" s="39"/>
      <c r="D90" s="517" t="s">
        <v>111</v>
      </c>
      <c r="E90" s="515" t="s">
        <v>112</v>
      </c>
      <c r="F90" s="192">
        <v>217.45214177777129</v>
      </c>
      <c r="G90" s="192">
        <v>168.88037036608978</v>
      </c>
      <c r="H90" s="39">
        <v>206.27659574468092</v>
      </c>
      <c r="I90" s="39">
        <v>229.39068100358426</v>
      </c>
      <c r="J90" s="39"/>
      <c r="K90" s="39"/>
      <c r="L90" s="39"/>
      <c r="M90" s="39"/>
      <c r="N90" s="39"/>
    </row>
    <row r="91" spans="3:14" x14ac:dyDescent="0.2">
      <c r="C91" s="39"/>
      <c r="D91" s="517" t="s">
        <v>113</v>
      </c>
      <c r="E91" s="515" t="s">
        <v>114</v>
      </c>
      <c r="F91" s="192">
        <v>227.08609090836597</v>
      </c>
      <c r="G91" s="192">
        <v>172.83533248120324</v>
      </c>
      <c r="H91" s="39">
        <v>214.89361702127661</v>
      </c>
      <c r="I91" s="39">
        <v>241.63220292252552</v>
      </c>
      <c r="J91" s="39"/>
      <c r="K91" s="39"/>
      <c r="L91" s="39"/>
      <c r="M91" s="39"/>
      <c r="N91" s="39"/>
    </row>
    <row r="92" spans="3:14" x14ac:dyDescent="0.2">
      <c r="C92" s="39"/>
      <c r="D92" s="517" t="s">
        <v>47</v>
      </c>
      <c r="E92" s="515" t="s">
        <v>48</v>
      </c>
      <c r="F92" s="192">
        <v>241.57267291081891</v>
      </c>
      <c r="G92" s="192">
        <v>181.62559820375523</v>
      </c>
      <c r="H92" s="39">
        <v>223.19148936170222</v>
      </c>
      <c r="I92" s="39">
        <v>247.47725392886684</v>
      </c>
      <c r="J92" s="39"/>
      <c r="K92" s="39"/>
      <c r="L92" s="39"/>
      <c r="M92" s="39"/>
      <c r="N92" s="39"/>
    </row>
    <row r="93" spans="3:14" x14ac:dyDescent="0.2">
      <c r="C93" s="39"/>
      <c r="D93" s="517" t="s">
        <v>49</v>
      </c>
      <c r="E93" s="515" t="s">
        <v>50</v>
      </c>
      <c r="F93" s="192">
        <v>250.87215197928739</v>
      </c>
      <c r="G93" s="192">
        <v>185.17274457007363</v>
      </c>
      <c r="H93" s="39">
        <v>231.17021276595744</v>
      </c>
      <c r="I93" s="39">
        <v>259.49820788530474</v>
      </c>
      <c r="J93" s="39"/>
      <c r="K93" s="39"/>
      <c r="L93" s="39"/>
      <c r="M93" s="39"/>
      <c r="N93" s="39"/>
    </row>
    <row r="94" spans="3:14" x14ac:dyDescent="0.2">
      <c r="C94" s="39"/>
      <c r="D94" s="518" t="s">
        <v>115</v>
      </c>
      <c r="E94" s="518" t="s">
        <v>116</v>
      </c>
      <c r="F94" s="192">
        <v>270.76212749853312</v>
      </c>
      <c r="G94" s="192">
        <v>194.29807759875843</v>
      </c>
      <c r="H94" s="39">
        <v>253.82978723404256</v>
      </c>
      <c r="I94" s="39">
        <v>284.64295561069764</v>
      </c>
      <c r="J94" s="39"/>
      <c r="K94" s="39"/>
      <c r="L94" s="39"/>
      <c r="M94" s="39"/>
      <c r="N94" s="39"/>
    </row>
    <row r="95" spans="3:14" x14ac:dyDescent="0.2">
      <c r="C95" s="39"/>
      <c r="D95" s="518" t="s">
        <v>117</v>
      </c>
      <c r="E95" s="518" t="s">
        <v>118</v>
      </c>
      <c r="F95" s="192">
        <v>292.18848586833741</v>
      </c>
      <c r="G95" s="192">
        <v>201.0263831219111</v>
      </c>
      <c r="H95" s="39">
        <v>268.936170212766</v>
      </c>
      <c r="I95" s="39">
        <v>296.55362558588365</v>
      </c>
      <c r="J95" s="39"/>
      <c r="K95" s="39"/>
      <c r="L95" s="39"/>
      <c r="M95" s="39"/>
      <c r="N95" s="39"/>
    </row>
    <row r="96" spans="3:14" x14ac:dyDescent="0.2">
      <c r="C96" s="39"/>
      <c r="D96" s="518" t="s">
        <v>47</v>
      </c>
      <c r="E96" s="518" t="s">
        <v>48</v>
      </c>
      <c r="F96" s="192">
        <v>287.46113713723742</v>
      </c>
      <c r="G96" s="192">
        <v>185.55708637914501</v>
      </c>
      <c r="H96" s="39">
        <v>278.19148936170211</v>
      </c>
      <c r="I96" s="39">
        <v>297.76674937965259</v>
      </c>
      <c r="J96" s="39"/>
      <c r="K96" s="39"/>
      <c r="L96" s="39"/>
      <c r="M96" s="39"/>
      <c r="N96" s="39"/>
    </row>
    <row r="97" spans="3:14" x14ac:dyDescent="0.2">
      <c r="C97" s="39"/>
      <c r="D97" s="518" t="s">
        <v>49</v>
      </c>
      <c r="E97" s="518" t="s">
        <v>50</v>
      </c>
      <c r="F97" s="192">
        <v>281.73285642530061</v>
      </c>
      <c r="G97" s="192">
        <v>169.42163554492055</v>
      </c>
      <c r="H97" s="39">
        <v>271.1702127659575</v>
      </c>
      <c r="I97" s="39">
        <v>309.23628342983181</v>
      </c>
      <c r="J97" s="39"/>
      <c r="K97" s="39"/>
      <c r="L97" s="39"/>
      <c r="M97" s="39"/>
      <c r="N97" s="39"/>
    </row>
    <row r="98" spans="3:14" x14ac:dyDescent="0.2">
      <c r="C98" s="39"/>
      <c r="D98" s="518" t="s">
        <v>119</v>
      </c>
      <c r="E98" s="518" t="s">
        <v>120</v>
      </c>
      <c r="F98" s="192">
        <v>292.00100708901471</v>
      </c>
      <c r="G98" s="192">
        <v>167.06805268072125</v>
      </c>
      <c r="H98" s="192">
        <v>282.34042553191483</v>
      </c>
      <c r="I98" s="192">
        <v>319.82354562999728</v>
      </c>
      <c r="J98" s="39"/>
      <c r="K98" s="39"/>
      <c r="L98" s="39"/>
      <c r="M98" s="39"/>
      <c r="N98" s="39"/>
    </row>
    <row r="99" spans="3:14" x14ac:dyDescent="0.2">
      <c r="C99" s="39"/>
      <c r="D99" s="518" t="s">
        <v>440</v>
      </c>
      <c r="E99" s="518" t="s">
        <v>441</v>
      </c>
      <c r="F99" s="192">
        <v>300.62489234380433</v>
      </c>
      <c r="G99" s="192">
        <v>169.75472575698555</v>
      </c>
      <c r="H99" s="192">
        <v>282.23404255319144</v>
      </c>
      <c r="I99" s="192">
        <v>345.96084918665559</v>
      </c>
      <c r="J99" s="39"/>
      <c r="K99" s="39"/>
      <c r="L99" s="39"/>
      <c r="M99" s="39"/>
      <c r="N99" s="39"/>
    </row>
    <row r="100" spans="3:14" x14ac:dyDescent="0.2">
      <c r="C100" s="39"/>
      <c r="D100" s="518" t="s">
        <v>47</v>
      </c>
      <c r="E100" s="518" t="s">
        <v>48</v>
      </c>
      <c r="F100" s="192">
        <v>303.56110854172658</v>
      </c>
      <c r="G100" s="192">
        <v>169.87689839566963</v>
      </c>
      <c r="H100" s="192">
        <v>284.04255319148939</v>
      </c>
      <c r="I100" s="192">
        <v>341.99062586159368</v>
      </c>
      <c r="J100" s="39"/>
      <c r="K100" s="39"/>
      <c r="L100" s="39"/>
      <c r="M100" s="39"/>
      <c r="N100" s="39"/>
    </row>
    <row r="101" spans="3:14" x14ac:dyDescent="0.2">
      <c r="C101" s="39"/>
      <c r="D101" s="518" t="s">
        <v>49</v>
      </c>
      <c r="E101" s="518" t="s">
        <v>50</v>
      </c>
      <c r="F101" s="192">
        <v>309.89456717657367</v>
      </c>
      <c r="G101" s="192">
        <v>172.98385871899075</v>
      </c>
      <c r="H101" s="192">
        <v>287.44680851063833</v>
      </c>
      <c r="I101" s="192">
        <v>359.52577888061751</v>
      </c>
      <c r="J101" s="39"/>
      <c r="K101" s="39"/>
      <c r="L101" s="39"/>
      <c r="M101" s="39"/>
      <c r="N101" s="39"/>
    </row>
    <row r="102" spans="3:14" x14ac:dyDescent="0.2">
      <c r="C102" s="39"/>
      <c r="D102" s="518" t="s">
        <v>740</v>
      </c>
      <c r="E102" s="518" t="s">
        <v>741</v>
      </c>
      <c r="F102" s="39">
        <v>328.71074399532307</v>
      </c>
      <c r="G102" s="39">
        <v>181.36884617123252</v>
      </c>
      <c r="H102" s="39">
        <v>312.76595744680856</v>
      </c>
      <c r="I102" s="39">
        <v>380.47973531844497</v>
      </c>
      <c r="J102" s="39"/>
      <c r="K102" s="39"/>
      <c r="L102" s="39"/>
      <c r="M102" s="39"/>
      <c r="N102" s="39"/>
    </row>
    <row r="103" spans="3:14" x14ac:dyDescent="0.2">
      <c r="C103" s="39"/>
      <c r="D103" s="518" t="s">
        <v>858</v>
      </c>
      <c r="E103" s="518" t="s">
        <v>859</v>
      </c>
      <c r="F103" s="39">
        <v>340.84687949718864</v>
      </c>
      <c r="G103" s="39">
        <v>185.47616795422616</v>
      </c>
      <c r="H103" s="39">
        <v>318.51063829787233</v>
      </c>
      <c r="I103" s="39">
        <v>386.8762062310451</v>
      </c>
      <c r="J103" s="39"/>
      <c r="K103" s="39"/>
      <c r="L103" s="39"/>
      <c r="M103" s="39"/>
      <c r="N103" s="39"/>
    </row>
    <row r="104" spans="3:14" x14ac:dyDescent="0.2">
      <c r="D104" s="518" t="s">
        <v>47</v>
      </c>
      <c r="E104" s="518" t="s">
        <v>48</v>
      </c>
      <c r="F104" s="39">
        <v>344.85101835041053</v>
      </c>
      <c r="G104" s="39">
        <v>186.46806218013887</v>
      </c>
      <c r="H104" s="39">
        <v>321.27659574468083</v>
      </c>
      <c r="I104" s="39">
        <v>388.30989798731741</v>
      </c>
      <c r="J104" s="39"/>
      <c r="K104" s="39"/>
      <c r="L104" s="39"/>
      <c r="M104" s="39"/>
      <c r="N104" s="39"/>
    </row>
    <row r="105" spans="3:14" x14ac:dyDescent="0.2">
      <c r="D105" s="518" t="s">
        <v>49</v>
      </c>
      <c r="E105" s="518" t="s">
        <v>50</v>
      </c>
      <c r="F105" s="39">
        <v>356.65963036570861</v>
      </c>
      <c r="G105" s="39">
        <v>191.75800029827678</v>
      </c>
      <c r="H105" s="39">
        <v>324.25531914893628</v>
      </c>
      <c r="I105" s="39">
        <v>408.93300248138962</v>
      </c>
      <c r="J105" s="39"/>
      <c r="K105" s="39"/>
      <c r="L105" s="39"/>
      <c r="M105" s="39"/>
      <c r="N105" s="39"/>
    </row>
    <row r="106" spans="3:14" x14ac:dyDescent="0.2">
      <c r="F106" s="39"/>
    </row>
    <row r="107" spans="3:14" x14ac:dyDescent="0.2">
      <c r="F107" s="39"/>
      <c r="G107" s="39"/>
      <c r="H107" s="39"/>
      <c r="I107" s="39"/>
    </row>
    <row r="108" spans="3:14" x14ac:dyDescent="0.2">
      <c r="F108" s="39"/>
      <c r="G108" s="39"/>
      <c r="H108" s="39"/>
      <c r="I108" s="39"/>
    </row>
    <row r="109" spans="3:14" x14ac:dyDescent="0.2">
      <c r="F109" s="39"/>
      <c r="G109" s="39"/>
      <c r="H109" s="39"/>
      <c r="I109" s="39"/>
    </row>
    <row r="110" spans="3:14" x14ac:dyDescent="0.2">
      <c r="F110" s="39"/>
      <c r="G110" s="39"/>
      <c r="H110" s="39"/>
      <c r="I110" s="39"/>
    </row>
    <row r="111" spans="3:14" x14ac:dyDescent="0.2">
      <c r="F111" s="39"/>
      <c r="G111" s="39"/>
      <c r="H111" s="39"/>
      <c r="I111" s="39"/>
    </row>
  </sheetData>
  <hyperlinks>
    <hyperlink ref="C1" location="Jegyzék_index!A1" display="Vissza a jegyzékre / Return to the Index" xr:uid="{6590CC58-4C00-4191-9E8C-35A7EEB1AA48}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8DC721-D0A5-4A3D-AF07-E9D84C85DB1C}">
  <dimension ref="A1:AQ300"/>
  <sheetViews>
    <sheetView showGridLines="0" zoomScale="75" zoomScaleNormal="75" workbookViewId="0"/>
  </sheetViews>
  <sheetFormatPr defaultColWidth="8.85546875" defaultRowHeight="15" x14ac:dyDescent="0.25"/>
  <cols>
    <col min="1" max="1" width="12.85546875" customWidth="1"/>
    <col min="2" max="2" width="109.140625" style="274" customWidth="1"/>
    <col min="3" max="3" width="15.28515625" style="274" customWidth="1"/>
    <col min="4" max="5" width="8.5703125" style="274" customWidth="1"/>
    <col min="6" max="6" width="10.5703125" style="89" customWidth="1"/>
    <col min="7" max="7" width="12.7109375" style="89" customWidth="1"/>
    <col min="8" max="8" width="14.28515625" style="89" customWidth="1"/>
    <col min="9" max="9" width="15" style="89" customWidth="1"/>
    <col min="10" max="10" width="13.140625" style="89" customWidth="1"/>
    <col min="11" max="11" width="9.7109375" style="89" customWidth="1"/>
    <col min="12" max="12" width="12.7109375" style="89" customWidth="1"/>
    <col min="13" max="31" width="8.85546875" style="274"/>
    <col min="32" max="32" width="2.5703125" style="274" customWidth="1"/>
    <col min="33" max="33" width="15.140625" style="274" customWidth="1"/>
    <col min="34" max="34" width="10.5703125" style="274" customWidth="1"/>
    <col min="35" max="35" width="8.85546875" style="274"/>
    <col min="36" max="36" width="9.85546875" style="274" customWidth="1"/>
    <col min="37" max="37" width="14.7109375" style="274" customWidth="1"/>
    <col min="38" max="38" width="9.5703125" style="274" bestFit="1" customWidth="1"/>
    <col min="39" max="39" width="10.42578125" style="274" customWidth="1"/>
    <col min="40" max="40" width="14.7109375" style="274" customWidth="1"/>
    <col min="41" max="41" width="8.85546875" style="274" customWidth="1"/>
    <col min="42" max="42" width="14.85546875" style="274" customWidth="1"/>
    <col min="43" max="43" width="11.42578125" style="274" customWidth="1"/>
    <col min="44" max="16384" width="8.85546875" style="274"/>
  </cols>
  <sheetData>
    <row r="1" spans="1:43" ht="15.75" x14ac:dyDescent="0.25">
      <c r="A1" s="27" t="s">
        <v>31</v>
      </c>
      <c r="B1" s="32" t="s">
        <v>1115</v>
      </c>
      <c r="C1" s="25" t="s">
        <v>33</v>
      </c>
    </row>
    <row r="2" spans="1:43" ht="15.75" x14ac:dyDescent="0.25">
      <c r="A2" s="27" t="s">
        <v>34</v>
      </c>
      <c r="B2" s="34" t="s">
        <v>1116</v>
      </c>
      <c r="C2" s="34"/>
    </row>
    <row r="3" spans="1:43" ht="15.75" x14ac:dyDescent="0.25">
      <c r="A3" s="27" t="s">
        <v>35</v>
      </c>
      <c r="B3" s="42" t="s">
        <v>166</v>
      </c>
      <c r="C3" s="42"/>
    </row>
    <row r="4" spans="1:43" ht="15.75" x14ac:dyDescent="0.25">
      <c r="A4" s="27" t="s">
        <v>37</v>
      </c>
      <c r="B4" s="42" t="s">
        <v>167</v>
      </c>
      <c r="C4" s="42"/>
    </row>
    <row r="5" spans="1:43" ht="15.75" x14ac:dyDescent="0.25">
      <c r="A5" s="30" t="s">
        <v>39</v>
      </c>
      <c r="B5" s="43"/>
      <c r="C5" s="43"/>
    </row>
    <row r="6" spans="1:43" ht="15.75" x14ac:dyDescent="0.25">
      <c r="A6" s="30" t="s">
        <v>40</v>
      </c>
      <c r="B6" s="43"/>
      <c r="C6" s="43"/>
    </row>
    <row r="7" spans="1:43" x14ac:dyDescent="0.25">
      <c r="A7" s="274"/>
    </row>
    <row r="8" spans="1:43" ht="17.25" customHeight="1" x14ac:dyDescent="0.25">
      <c r="A8" s="274"/>
      <c r="AG8" s="580"/>
      <c r="AH8" s="344"/>
      <c r="AI8" s="344"/>
    </row>
    <row r="9" spans="1:43" ht="60" x14ac:dyDescent="0.25">
      <c r="A9" s="274"/>
      <c r="F9" s="478" t="s">
        <v>759</v>
      </c>
      <c r="G9" s="478" t="s">
        <v>760</v>
      </c>
      <c r="H9" s="478" t="s">
        <v>761</v>
      </c>
      <c r="I9" s="478" t="s">
        <v>762</v>
      </c>
      <c r="J9" s="478" t="s">
        <v>763</v>
      </c>
      <c r="K9" s="478" t="s">
        <v>764</v>
      </c>
      <c r="L9" s="478" t="s">
        <v>765</v>
      </c>
      <c r="AG9" s="580"/>
      <c r="AH9" s="581"/>
      <c r="AI9" s="581"/>
      <c r="AQ9" s="581"/>
    </row>
    <row r="10" spans="1:43" ht="45" x14ac:dyDescent="0.25">
      <c r="A10" s="274"/>
      <c r="F10" s="478" t="s">
        <v>766</v>
      </c>
      <c r="G10" s="478" t="s">
        <v>767</v>
      </c>
      <c r="H10" s="478" t="s">
        <v>768</v>
      </c>
      <c r="I10" s="478" t="s">
        <v>769</v>
      </c>
      <c r="J10" s="478" t="s">
        <v>770</v>
      </c>
      <c r="K10" s="478" t="s">
        <v>1117</v>
      </c>
      <c r="L10" s="478" t="s">
        <v>771</v>
      </c>
      <c r="AG10" s="580"/>
      <c r="AH10" s="581"/>
      <c r="AI10" s="581"/>
      <c r="AQ10" s="581"/>
    </row>
    <row r="11" spans="1:43" ht="15.75" x14ac:dyDescent="0.25">
      <c r="A11" s="274"/>
      <c r="D11" s="19" t="s">
        <v>108</v>
      </c>
      <c r="E11" s="42" t="s">
        <v>107</v>
      </c>
      <c r="F11" s="285">
        <v>97.346455432497606</v>
      </c>
      <c r="G11" s="285">
        <v>96.801974435308864</v>
      </c>
      <c r="H11" s="285">
        <v>97.280648950370079</v>
      </c>
      <c r="I11" s="285">
        <v>98.082910796454982</v>
      </c>
      <c r="J11" s="285">
        <v>97.65236646263277</v>
      </c>
      <c r="K11" s="285">
        <v>98.304802227796444</v>
      </c>
      <c r="L11" s="285">
        <v>97.95792406957456</v>
      </c>
      <c r="O11" s="42"/>
    </row>
    <row r="12" spans="1:43" ht="15.75" x14ac:dyDescent="0.25">
      <c r="A12" s="274"/>
      <c r="D12" s="19" t="s">
        <v>152</v>
      </c>
      <c r="E12" s="42" t="s">
        <v>151</v>
      </c>
      <c r="F12" s="285">
        <v>97.146918912233417</v>
      </c>
      <c r="G12" s="285">
        <v>98.233836277658142</v>
      </c>
      <c r="H12" s="285">
        <v>97.067154666099754</v>
      </c>
      <c r="I12" s="285">
        <v>97.496577343151301</v>
      </c>
      <c r="J12" s="285">
        <v>97.521772134973617</v>
      </c>
      <c r="K12" s="285">
        <v>97.106451981709256</v>
      </c>
      <c r="L12" s="285">
        <v>99.349693844962687</v>
      </c>
      <c r="O12" s="42"/>
    </row>
    <row r="13" spans="1:43" ht="15.75" x14ac:dyDescent="0.25">
      <c r="A13" s="274"/>
      <c r="D13" s="19" t="s">
        <v>48</v>
      </c>
      <c r="E13" s="42" t="s">
        <v>47</v>
      </c>
      <c r="F13" s="285">
        <v>103.30843263104144</v>
      </c>
      <c r="G13" s="285">
        <v>102.28738472172626</v>
      </c>
      <c r="H13" s="285">
        <v>102.4935695191698</v>
      </c>
      <c r="I13" s="285">
        <v>102.81907243951271</v>
      </c>
      <c r="J13" s="285">
        <v>103.23375016352121</v>
      </c>
      <c r="K13" s="285">
        <v>102.55181622272038</v>
      </c>
      <c r="L13" s="285">
        <v>102.00836357894769</v>
      </c>
      <c r="O13" s="42"/>
    </row>
    <row r="14" spans="1:43" ht="15.75" x14ac:dyDescent="0.25">
      <c r="A14" s="274"/>
      <c r="D14" s="277" t="s">
        <v>50</v>
      </c>
      <c r="E14" s="42" t="s">
        <v>49</v>
      </c>
      <c r="F14" s="285">
        <v>102.19819302422759</v>
      </c>
      <c r="G14" s="285">
        <v>102.67680456530674</v>
      </c>
      <c r="H14" s="285">
        <v>103.15862686436034</v>
      </c>
      <c r="I14" s="285">
        <v>101.60143942088095</v>
      </c>
      <c r="J14" s="285">
        <v>101.59211123887243</v>
      </c>
      <c r="K14" s="285">
        <v>102.03692956777388</v>
      </c>
      <c r="L14" s="285">
        <v>100.68401850651503</v>
      </c>
      <c r="O14" s="42"/>
      <c r="T14" s="349"/>
    </row>
    <row r="15" spans="1:43" ht="15.75" x14ac:dyDescent="0.25">
      <c r="A15" s="274"/>
      <c r="D15" s="19" t="s">
        <v>112</v>
      </c>
      <c r="E15" s="42" t="s">
        <v>111</v>
      </c>
      <c r="F15" s="285">
        <v>109.62334464642838</v>
      </c>
      <c r="G15" s="285">
        <v>107.77089810080625</v>
      </c>
      <c r="H15" s="285">
        <v>110.33478109026828</v>
      </c>
      <c r="I15" s="285">
        <v>112.48678328972699</v>
      </c>
      <c r="J15" s="285">
        <v>109.79082196659134</v>
      </c>
      <c r="K15" s="285">
        <v>116.77712562281917</v>
      </c>
      <c r="L15" s="285">
        <v>107.69480459531154</v>
      </c>
      <c r="O15" s="42"/>
      <c r="T15" s="349"/>
    </row>
    <row r="16" spans="1:43" ht="15.75" x14ac:dyDescent="0.25">
      <c r="A16" s="274"/>
      <c r="D16" s="19" t="s">
        <v>152</v>
      </c>
      <c r="E16" s="42" t="s">
        <v>151</v>
      </c>
      <c r="F16" s="285">
        <v>115.43073027012191</v>
      </c>
      <c r="G16" s="285">
        <v>112.19998382663803</v>
      </c>
      <c r="H16" s="285">
        <v>115.8139359114067</v>
      </c>
      <c r="I16" s="285">
        <v>117.91481115940246</v>
      </c>
      <c r="J16" s="285">
        <v>113.93818819536281</v>
      </c>
      <c r="K16" s="285">
        <v>122.28780328880029</v>
      </c>
      <c r="L16" s="285">
        <v>109.87595986771083</v>
      </c>
      <c r="O16" s="42"/>
    </row>
    <row r="17" spans="1:15" ht="15.75" x14ac:dyDescent="0.25">
      <c r="A17" s="274"/>
      <c r="D17" s="19" t="s">
        <v>48</v>
      </c>
      <c r="E17" s="42" t="s">
        <v>47</v>
      </c>
      <c r="F17" s="285">
        <v>122.64857223911598</v>
      </c>
      <c r="G17" s="285">
        <v>119.60363137561161</v>
      </c>
      <c r="H17" s="285">
        <v>123.71073244790118</v>
      </c>
      <c r="I17" s="285">
        <v>121.80683263670298</v>
      </c>
      <c r="J17" s="285">
        <v>121.14245639906389</v>
      </c>
      <c r="K17" s="285">
        <v>133.19350931428102</v>
      </c>
      <c r="L17" s="285">
        <v>117.05551128130493</v>
      </c>
      <c r="O17" s="42"/>
    </row>
    <row r="18" spans="1:15" ht="15.75" x14ac:dyDescent="0.25">
      <c r="A18" s="274"/>
      <c r="D18" s="277" t="s">
        <v>50</v>
      </c>
      <c r="E18" s="95" t="s">
        <v>49</v>
      </c>
      <c r="F18" s="285">
        <v>125.51648971843694</v>
      </c>
      <c r="G18" s="285">
        <v>124.75051905645265</v>
      </c>
      <c r="H18" s="285">
        <v>128.81861299713759</v>
      </c>
      <c r="I18" s="285">
        <v>127.66629664073315</v>
      </c>
      <c r="J18" s="285">
        <v>126.44597484610325</v>
      </c>
      <c r="K18" s="285">
        <v>141.02250593853023</v>
      </c>
      <c r="L18" s="285">
        <v>122.1472345555556</v>
      </c>
      <c r="O18" s="95"/>
    </row>
    <row r="19" spans="1:15" ht="15.75" x14ac:dyDescent="0.25">
      <c r="A19" s="274"/>
      <c r="D19" s="19" t="s">
        <v>116</v>
      </c>
      <c r="E19" s="42" t="s">
        <v>115</v>
      </c>
      <c r="F19" s="285">
        <v>135.9725072344707</v>
      </c>
      <c r="G19" s="285">
        <v>136.59328485408804</v>
      </c>
      <c r="H19" s="285">
        <v>141.37714465815421</v>
      </c>
      <c r="I19" s="285">
        <v>138.05764585035388</v>
      </c>
      <c r="J19" s="285">
        <v>145.61004197485155</v>
      </c>
      <c r="K19" s="285">
        <v>147.31111417444788</v>
      </c>
      <c r="L19" s="285">
        <v>134.21008497319536</v>
      </c>
      <c r="O19" s="42"/>
    </row>
    <row r="20" spans="1:15" ht="15.75" x14ac:dyDescent="0.25">
      <c r="A20" s="274"/>
      <c r="D20" s="19" t="s">
        <v>152</v>
      </c>
      <c r="E20" s="42" t="s">
        <v>151</v>
      </c>
      <c r="F20" s="285">
        <v>148.49263164215139</v>
      </c>
      <c r="G20" s="285">
        <v>148.46009916255804</v>
      </c>
      <c r="H20" s="285">
        <v>147.37724678240201</v>
      </c>
      <c r="I20" s="285">
        <v>149.24276637621099</v>
      </c>
      <c r="J20" s="285">
        <v>153.75336113886635</v>
      </c>
      <c r="K20" s="285">
        <v>160.38642897197045</v>
      </c>
      <c r="L20" s="285">
        <v>143.75139081073442</v>
      </c>
      <c r="O20" s="42"/>
    </row>
    <row r="21" spans="1:15" ht="15.75" x14ac:dyDescent="0.25">
      <c r="A21" s="274"/>
      <c r="D21" s="19" t="s">
        <v>48</v>
      </c>
      <c r="E21" s="42" t="s">
        <v>47</v>
      </c>
      <c r="F21" s="285">
        <v>148.63342109039939</v>
      </c>
      <c r="G21" s="285">
        <v>145.84360474138376</v>
      </c>
      <c r="H21" s="285">
        <v>149.96651199593981</v>
      </c>
      <c r="I21" s="285">
        <v>143.78636690329347</v>
      </c>
      <c r="J21" s="285">
        <v>155.871940044106</v>
      </c>
      <c r="K21" s="285">
        <v>165.14662675172065</v>
      </c>
      <c r="L21" s="285">
        <v>145.3839225467465</v>
      </c>
      <c r="O21" s="42"/>
    </row>
    <row r="22" spans="1:15" ht="15.75" x14ac:dyDescent="0.25">
      <c r="A22" s="274"/>
      <c r="D22" s="277" t="s">
        <v>50</v>
      </c>
      <c r="E22" s="95" t="s">
        <v>49</v>
      </c>
      <c r="F22" s="285">
        <v>146.91998835692323</v>
      </c>
      <c r="G22" s="285">
        <v>141.84715723209854</v>
      </c>
      <c r="H22" s="285">
        <v>144.20722425312525</v>
      </c>
      <c r="I22" s="285">
        <v>140.49639013005842</v>
      </c>
      <c r="J22" s="285">
        <v>147.41962866224355</v>
      </c>
      <c r="K22" s="285">
        <v>163.04077712683892</v>
      </c>
      <c r="L22" s="285">
        <v>147.36853168979204</v>
      </c>
      <c r="O22" s="95"/>
    </row>
    <row r="23" spans="1:15" ht="15.75" x14ac:dyDescent="0.25">
      <c r="A23" s="274"/>
      <c r="D23" s="19" t="s">
        <v>120</v>
      </c>
      <c r="E23" s="42" t="s">
        <v>119</v>
      </c>
      <c r="F23" s="285">
        <v>154.89407477119175</v>
      </c>
      <c r="G23" s="285">
        <v>150.03900921218636</v>
      </c>
      <c r="H23" s="285">
        <v>152.45106711483055</v>
      </c>
      <c r="I23" s="285">
        <v>149.37648771351769</v>
      </c>
      <c r="J23" s="285">
        <v>153.80397065106999</v>
      </c>
      <c r="K23" s="285">
        <v>166.48856302858965</v>
      </c>
      <c r="L23" s="285">
        <v>153.98994591528353</v>
      </c>
      <c r="O23" s="42"/>
    </row>
    <row r="24" spans="1:15" ht="15.75" x14ac:dyDescent="0.25">
      <c r="A24" s="274"/>
      <c r="D24" s="19" t="s">
        <v>152</v>
      </c>
      <c r="E24" s="42" t="s">
        <v>151</v>
      </c>
      <c r="F24" s="285">
        <v>151.00603395228956</v>
      </c>
      <c r="G24" s="285">
        <v>156.64082874360253</v>
      </c>
      <c r="H24" s="285">
        <v>153.35954067928094</v>
      </c>
      <c r="I24" s="285">
        <v>153.15044619451209</v>
      </c>
      <c r="J24" s="285">
        <v>158.61781976810391</v>
      </c>
      <c r="K24" s="285">
        <v>169.67981418774741</v>
      </c>
      <c r="L24" s="285">
        <v>156.88116999939945</v>
      </c>
      <c r="O24" s="42"/>
    </row>
    <row r="25" spans="1:15" ht="15.75" x14ac:dyDescent="0.25">
      <c r="A25" s="274"/>
      <c r="D25" s="19" t="s">
        <v>48</v>
      </c>
      <c r="E25" s="42" t="s">
        <v>47</v>
      </c>
      <c r="F25" s="285">
        <v>155.33464939695102</v>
      </c>
      <c r="G25" s="285">
        <v>158.07242972135478</v>
      </c>
      <c r="H25" s="285">
        <v>158.5389710629189</v>
      </c>
      <c r="I25" s="285">
        <v>153.70096666272431</v>
      </c>
      <c r="J25" s="285">
        <v>157.65125255200715</v>
      </c>
      <c r="K25" s="285">
        <v>171.22033432534309</v>
      </c>
      <c r="L25" s="285">
        <v>157.75640573913614</v>
      </c>
      <c r="O25" s="42"/>
    </row>
    <row r="26" spans="1:15" ht="15.75" x14ac:dyDescent="0.25">
      <c r="A26" s="274"/>
      <c r="D26" s="277" t="s">
        <v>50</v>
      </c>
      <c r="E26" s="95" t="s">
        <v>49</v>
      </c>
      <c r="F26" s="285">
        <v>155.42962678411845</v>
      </c>
      <c r="G26" s="285">
        <v>159.44618575724934</v>
      </c>
      <c r="H26" s="285">
        <v>162.88651448085375</v>
      </c>
      <c r="I26" s="285">
        <v>155.86843720717783</v>
      </c>
      <c r="J26" s="285">
        <v>160.60645715780475</v>
      </c>
      <c r="K26" s="285">
        <v>171.72350814582603</v>
      </c>
      <c r="L26" s="285">
        <v>158.35909528837982</v>
      </c>
      <c r="O26" s="95"/>
    </row>
    <row r="27" spans="1:15" ht="15.75" x14ac:dyDescent="0.25">
      <c r="A27" s="274"/>
      <c r="D27" s="19" t="s">
        <v>741</v>
      </c>
      <c r="E27" s="42" t="s">
        <v>740</v>
      </c>
      <c r="F27" s="519">
        <v>166.8750586904865</v>
      </c>
      <c r="G27" s="519">
        <v>162.16988588323969</v>
      </c>
      <c r="H27" s="519">
        <v>175.42046411629164</v>
      </c>
      <c r="I27" s="519">
        <v>164.01768545962119</v>
      </c>
      <c r="J27" s="519">
        <v>169.03314568475656</v>
      </c>
      <c r="K27" s="519">
        <v>184.05095313576533</v>
      </c>
      <c r="L27" s="519">
        <v>170.26355279890274</v>
      </c>
      <c r="O27" s="42"/>
    </row>
    <row r="28" spans="1:15" ht="15.75" x14ac:dyDescent="0.25">
      <c r="A28" s="274"/>
      <c r="D28" s="19" t="s">
        <v>152</v>
      </c>
      <c r="E28" s="42" t="s">
        <v>151</v>
      </c>
      <c r="F28" s="519">
        <v>177.09476786424688</v>
      </c>
      <c r="G28" s="519">
        <v>170.73763676766416</v>
      </c>
      <c r="H28" s="519">
        <v>175.9430420907388</v>
      </c>
      <c r="I28" s="519">
        <v>165.22604973061081</v>
      </c>
      <c r="J28" s="519">
        <v>173.848858840124</v>
      </c>
      <c r="K28" s="519">
        <v>189.52633746244209</v>
      </c>
      <c r="L28" s="519">
        <v>172.78676044099896</v>
      </c>
      <c r="O28" s="42"/>
    </row>
    <row r="29" spans="1:15" ht="15.75" x14ac:dyDescent="0.25">
      <c r="A29" s="274"/>
      <c r="D29" s="19" t="s">
        <v>48</v>
      </c>
      <c r="E29" s="42" t="s">
        <v>47</v>
      </c>
      <c r="F29" s="519">
        <v>175.31701938810352</v>
      </c>
      <c r="G29" s="519">
        <v>175.80581997309557</v>
      </c>
      <c r="H29" s="519">
        <v>179.92463993051081</v>
      </c>
      <c r="I29" s="519">
        <v>168.85803237409837</v>
      </c>
      <c r="J29" s="519">
        <v>174.48959366574778</v>
      </c>
      <c r="K29" s="519">
        <v>190.05032522179491</v>
      </c>
      <c r="L29" s="519">
        <v>177.39577764102262</v>
      </c>
      <c r="O29" s="42"/>
    </row>
    <row r="30" spans="1:15" ht="15.75" x14ac:dyDescent="0.25">
      <c r="A30" s="274"/>
      <c r="D30" s="277" t="s">
        <v>50</v>
      </c>
      <c r="E30" s="95" t="s">
        <v>49</v>
      </c>
      <c r="F30" s="519">
        <v>186.15546864599548</v>
      </c>
      <c r="G30" s="519">
        <v>175.77614540578878</v>
      </c>
      <c r="H30" s="519">
        <v>183.04079532493179</v>
      </c>
      <c r="I30" s="519">
        <v>174.87235195216505</v>
      </c>
      <c r="J30" s="519">
        <v>180.64438163915909</v>
      </c>
      <c r="K30" s="519">
        <v>194.33425447630086</v>
      </c>
      <c r="L30" s="519">
        <v>180.07196891923201</v>
      </c>
      <c r="O30" s="95"/>
    </row>
    <row r="31" spans="1:15" x14ac:dyDescent="0.25">
      <c r="A31" s="274"/>
      <c r="F31" s="520"/>
      <c r="G31" s="520"/>
      <c r="H31" s="520"/>
      <c r="I31" s="520"/>
      <c r="J31" s="520"/>
      <c r="K31" s="520"/>
      <c r="L31" s="520"/>
    </row>
    <row r="32" spans="1:15" x14ac:dyDescent="0.25">
      <c r="A32" s="274"/>
      <c r="F32" s="520"/>
      <c r="G32" s="520"/>
      <c r="H32" s="520"/>
      <c r="I32" s="520"/>
      <c r="J32" s="520"/>
      <c r="K32" s="520"/>
      <c r="L32" s="520"/>
    </row>
    <row r="33" spans="1:20" x14ac:dyDescent="0.25">
      <c r="A33" s="274"/>
      <c r="F33" s="521"/>
      <c r="G33" s="521"/>
      <c r="H33" s="521"/>
      <c r="I33" s="521"/>
      <c r="J33" s="521"/>
      <c r="K33" s="521"/>
      <c r="L33" s="521"/>
    </row>
    <row r="34" spans="1:20" x14ac:dyDescent="0.25">
      <c r="A34" s="274"/>
      <c r="F34" s="521"/>
      <c r="G34" s="521"/>
      <c r="H34" s="521"/>
      <c r="I34" s="521"/>
      <c r="J34" s="521"/>
      <c r="K34" s="521"/>
      <c r="L34" s="521"/>
    </row>
    <row r="35" spans="1:20" x14ac:dyDescent="0.25">
      <c r="A35" s="274"/>
    </row>
    <row r="36" spans="1:20" x14ac:dyDescent="0.25">
      <c r="A36" s="274"/>
    </row>
    <row r="37" spans="1:20" x14ac:dyDescent="0.25">
      <c r="A37" s="274"/>
      <c r="F37" s="520"/>
      <c r="G37" s="520"/>
      <c r="H37" s="520"/>
      <c r="I37" s="520"/>
      <c r="J37" s="520"/>
      <c r="K37" s="520"/>
      <c r="L37" s="520"/>
    </row>
    <row r="38" spans="1:20" x14ac:dyDescent="0.25">
      <c r="A38" s="274"/>
      <c r="F38" s="520"/>
      <c r="G38" s="520"/>
      <c r="H38" s="520"/>
      <c r="I38" s="520"/>
      <c r="J38" s="520"/>
      <c r="K38" s="520"/>
      <c r="L38" s="520"/>
    </row>
    <row r="39" spans="1:20" x14ac:dyDescent="0.25">
      <c r="A39" s="274"/>
      <c r="F39" s="520"/>
      <c r="G39" s="520"/>
      <c r="H39" s="520"/>
      <c r="I39" s="520"/>
      <c r="J39" s="520"/>
      <c r="K39" s="520"/>
      <c r="L39" s="520"/>
    </row>
    <row r="40" spans="1:20" x14ac:dyDescent="0.25">
      <c r="A40" s="274"/>
      <c r="F40" s="520"/>
      <c r="G40" s="520"/>
      <c r="H40" s="520"/>
      <c r="I40" s="520"/>
      <c r="J40" s="520"/>
      <c r="K40" s="520"/>
      <c r="L40" s="520"/>
    </row>
    <row r="41" spans="1:20" x14ac:dyDescent="0.25">
      <c r="A41" s="274"/>
      <c r="F41" s="520"/>
      <c r="G41" s="520"/>
      <c r="H41" s="520"/>
      <c r="I41" s="520"/>
      <c r="J41" s="520"/>
      <c r="K41" s="520"/>
      <c r="L41" s="520"/>
    </row>
    <row r="42" spans="1:20" x14ac:dyDescent="0.25">
      <c r="A42" s="274"/>
      <c r="F42" s="520"/>
      <c r="G42" s="520"/>
      <c r="H42" s="520"/>
      <c r="I42" s="520"/>
      <c r="J42" s="520"/>
      <c r="K42" s="520"/>
      <c r="L42" s="520"/>
    </row>
    <row r="43" spans="1:20" x14ac:dyDescent="0.25">
      <c r="A43" s="274"/>
      <c r="F43" s="520"/>
      <c r="G43" s="520"/>
      <c r="H43" s="520"/>
      <c r="I43" s="520"/>
      <c r="J43" s="520"/>
      <c r="K43" s="520"/>
      <c r="L43" s="520"/>
    </row>
    <row r="44" spans="1:20" x14ac:dyDescent="0.25">
      <c r="A44" s="274"/>
      <c r="F44" s="520"/>
      <c r="G44" s="520"/>
      <c r="H44" s="520"/>
      <c r="I44" s="520"/>
      <c r="J44" s="520"/>
      <c r="K44" s="520"/>
      <c r="L44" s="520"/>
    </row>
    <row r="45" spans="1:20" x14ac:dyDescent="0.25">
      <c r="A45" s="274"/>
      <c r="F45" s="520"/>
      <c r="G45" s="520"/>
      <c r="H45" s="520"/>
      <c r="I45" s="520"/>
      <c r="J45" s="520"/>
      <c r="K45" s="520"/>
      <c r="L45" s="520"/>
      <c r="T45" s="349"/>
    </row>
    <row r="46" spans="1:20" x14ac:dyDescent="0.25">
      <c r="A46" s="274"/>
      <c r="F46" s="520"/>
      <c r="G46" s="520"/>
      <c r="H46" s="520"/>
      <c r="I46" s="520"/>
      <c r="J46" s="520"/>
      <c r="K46" s="520"/>
      <c r="L46" s="520"/>
    </row>
    <row r="47" spans="1:20" x14ac:dyDescent="0.25">
      <c r="A47" s="274"/>
      <c r="F47" s="520"/>
      <c r="G47" s="520"/>
      <c r="H47" s="520"/>
      <c r="I47" s="520"/>
      <c r="J47" s="520"/>
      <c r="K47" s="520"/>
      <c r="L47" s="520"/>
    </row>
    <row r="48" spans="1:20" x14ac:dyDescent="0.25">
      <c r="A48" s="274"/>
    </row>
    <row r="49" spans="1:1" x14ac:dyDescent="0.25">
      <c r="A49" s="274"/>
    </row>
    <row r="50" spans="1:1" x14ac:dyDescent="0.25">
      <c r="A50" s="274"/>
    </row>
    <row r="51" spans="1:1" x14ac:dyDescent="0.25">
      <c r="A51" s="274"/>
    </row>
    <row r="52" spans="1:1" x14ac:dyDescent="0.25">
      <c r="A52" s="274"/>
    </row>
    <row r="53" spans="1:1" x14ac:dyDescent="0.25">
      <c r="A53" s="274"/>
    </row>
    <row r="54" spans="1:1" x14ac:dyDescent="0.25">
      <c r="A54" s="274"/>
    </row>
    <row r="55" spans="1:1" x14ac:dyDescent="0.25">
      <c r="A55" s="274"/>
    </row>
    <row r="56" spans="1:1" x14ac:dyDescent="0.25">
      <c r="A56" s="274"/>
    </row>
    <row r="57" spans="1:1" x14ac:dyDescent="0.25">
      <c r="A57" s="274"/>
    </row>
    <row r="58" spans="1:1" x14ac:dyDescent="0.25">
      <c r="A58" s="274"/>
    </row>
    <row r="59" spans="1:1" x14ac:dyDescent="0.25">
      <c r="A59" s="274"/>
    </row>
    <row r="60" spans="1:1" x14ac:dyDescent="0.25">
      <c r="A60" s="274"/>
    </row>
    <row r="61" spans="1:1" x14ac:dyDescent="0.25">
      <c r="A61" s="274"/>
    </row>
    <row r="62" spans="1:1" x14ac:dyDescent="0.25">
      <c r="A62" s="274"/>
    </row>
    <row r="63" spans="1:1" x14ac:dyDescent="0.25">
      <c r="A63" s="274"/>
    </row>
    <row r="64" spans="1:1" x14ac:dyDescent="0.25">
      <c r="A64" s="274"/>
    </row>
    <row r="65" spans="1:20" x14ac:dyDescent="0.25">
      <c r="A65" s="274"/>
    </row>
    <row r="66" spans="1:20" x14ac:dyDescent="0.25">
      <c r="A66" s="274"/>
    </row>
    <row r="67" spans="1:20" x14ac:dyDescent="0.25">
      <c r="A67" s="274"/>
    </row>
    <row r="68" spans="1:20" x14ac:dyDescent="0.25">
      <c r="A68" s="274"/>
    </row>
    <row r="69" spans="1:20" x14ac:dyDescent="0.25">
      <c r="A69" s="274"/>
    </row>
    <row r="70" spans="1:20" x14ac:dyDescent="0.25">
      <c r="A70" s="274"/>
    </row>
    <row r="71" spans="1:20" x14ac:dyDescent="0.25">
      <c r="A71" s="274"/>
    </row>
    <row r="72" spans="1:20" x14ac:dyDescent="0.25">
      <c r="A72" s="274"/>
    </row>
    <row r="73" spans="1:20" x14ac:dyDescent="0.25">
      <c r="A73" s="274"/>
    </row>
    <row r="74" spans="1:20" x14ac:dyDescent="0.25">
      <c r="A74" s="274"/>
    </row>
    <row r="75" spans="1:20" x14ac:dyDescent="0.25">
      <c r="A75" s="274"/>
    </row>
    <row r="76" spans="1:20" x14ac:dyDescent="0.25">
      <c r="A76" s="274"/>
    </row>
    <row r="77" spans="1:20" x14ac:dyDescent="0.25">
      <c r="A77" s="274"/>
      <c r="T77" s="350"/>
    </row>
    <row r="78" spans="1:20" x14ac:dyDescent="0.25">
      <c r="A78" s="274"/>
    </row>
    <row r="79" spans="1:20" x14ac:dyDescent="0.25">
      <c r="A79" s="274"/>
    </row>
    <row r="80" spans="1:20" x14ac:dyDescent="0.25">
      <c r="A80" s="274"/>
    </row>
    <row r="81" spans="1:1" x14ac:dyDescent="0.25">
      <c r="A81" s="274"/>
    </row>
    <row r="82" spans="1:1" x14ac:dyDescent="0.25">
      <c r="A82" s="274"/>
    </row>
    <row r="83" spans="1:1" x14ac:dyDescent="0.25">
      <c r="A83" s="274"/>
    </row>
    <row r="84" spans="1:1" x14ac:dyDescent="0.25">
      <c r="A84" s="274"/>
    </row>
    <row r="85" spans="1:1" x14ac:dyDescent="0.25">
      <c r="A85" s="274"/>
    </row>
    <row r="86" spans="1:1" x14ac:dyDescent="0.25">
      <c r="A86" s="274"/>
    </row>
    <row r="87" spans="1:1" x14ac:dyDescent="0.25">
      <c r="A87" s="274"/>
    </row>
    <row r="88" spans="1:1" x14ac:dyDescent="0.25">
      <c r="A88" s="274"/>
    </row>
    <row r="89" spans="1:1" x14ac:dyDescent="0.25">
      <c r="A89" s="274"/>
    </row>
    <row r="90" spans="1:1" x14ac:dyDescent="0.25">
      <c r="A90" s="274"/>
    </row>
    <row r="91" spans="1:1" x14ac:dyDescent="0.25">
      <c r="A91" s="274"/>
    </row>
    <row r="92" spans="1:1" x14ac:dyDescent="0.25">
      <c r="A92" s="274"/>
    </row>
    <row r="93" spans="1:1" x14ac:dyDescent="0.25">
      <c r="A93" s="274"/>
    </row>
    <row r="94" spans="1:1" x14ac:dyDescent="0.25">
      <c r="A94" s="274"/>
    </row>
    <row r="95" spans="1:1" x14ac:dyDescent="0.25">
      <c r="A95" s="274"/>
    </row>
    <row r="96" spans="1:1" x14ac:dyDescent="0.25">
      <c r="A96" s="274"/>
    </row>
    <row r="97" spans="1:20" x14ac:dyDescent="0.25">
      <c r="A97" s="274"/>
    </row>
    <row r="98" spans="1:20" x14ac:dyDescent="0.25">
      <c r="A98" s="274"/>
    </row>
    <row r="99" spans="1:20" x14ac:dyDescent="0.25">
      <c r="A99" s="274"/>
    </row>
    <row r="100" spans="1:20" x14ac:dyDescent="0.25">
      <c r="A100" s="274"/>
    </row>
    <row r="101" spans="1:20" x14ac:dyDescent="0.25">
      <c r="A101" s="274"/>
    </row>
    <row r="102" spans="1:20" x14ac:dyDescent="0.25">
      <c r="A102" s="274"/>
    </row>
    <row r="103" spans="1:20" x14ac:dyDescent="0.25">
      <c r="A103" s="274"/>
    </row>
    <row r="104" spans="1:20" x14ac:dyDescent="0.25">
      <c r="A104" s="274"/>
    </row>
    <row r="105" spans="1:20" x14ac:dyDescent="0.25">
      <c r="A105" s="274"/>
    </row>
    <row r="106" spans="1:20" x14ac:dyDescent="0.25">
      <c r="A106" s="274"/>
      <c r="T106" s="349"/>
    </row>
    <row r="107" spans="1:20" x14ac:dyDescent="0.25">
      <c r="A107" s="274"/>
      <c r="T107" s="349"/>
    </row>
    <row r="108" spans="1:20" x14ac:dyDescent="0.25">
      <c r="A108" s="274"/>
    </row>
    <row r="109" spans="1:20" x14ac:dyDescent="0.25">
      <c r="A109" s="274"/>
    </row>
    <row r="110" spans="1:20" x14ac:dyDescent="0.25">
      <c r="A110" s="274"/>
    </row>
    <row r="111" spans="1:20" x14ac:dyDescent="0.25">
      <c r="A111" s="274"/>
    </row>
    <row r="112" spans="1:20" x14ac:dyDescent="0.25">
      <c r="A112" s="274"/>
    </row>
    <row r="113" spans="1:1" x14ac:dyDescent="0.25">
      <c r="A113" s="274"/>
    </row>
    <row r="114" spans="1:1" x14ac:dyDescent="0.25">
      <c r="A114" s="274"/>
    </row>
    <row r="115" spans="1:1" x14ac:dyDescent="0.25">
      <c r="A115" s="274"/>
    </row>
    <row r="116" spans="1:1" x14ac:dyDescent="0.25">
      <c r="A116" s="274"/>
    </row>
    <row r="117" spans="1:1" x14ac:dyDescent="0.25">
      <c r="A117" s="274"/>
    </row>
    <row r="118" spans="1:1" x14ac:dyDescent="0.25">
      <c r="A118" s="274"/>
    </row>
    <row r="119" spans="1:1" x14ac:dyDescent="0.25">
      <c r="A119" s="274"/>
    </row>
    <row r="120" spans="1:1" x14ac:dyDescent="0.25">
      <c r="A120" s="274"/>
    </row>
    <row r="121" spans="1:1" x14ac:dyDescent="0.25">
      <c r="A121" s="274"/>
    </row>
    <row r="122" spans="1:1" x14ac:dyDescent="0.25">
      <c r="A122" s="274"/>
    </row>
    <row r="123" spans="1:1" x14ac:dyDescent="0.25">
      <c r="A123" s="274"/>
    </row>
    <row r="124" spans="1:1" x14ac:dyDescent="0.25">
      <c r="A124" s="274"/>
    </row>
    <row r="125" spans="1:1" x14ac:dyDescent="0.25">
      <c r="A125" s="274"/>
    </row>
    <row r="126" spans="1:1" x14ac:dyDescent="0.25">
      <c r="A126" s="274"/>
    </row>
    <row r="127" spans="1:1" x14ac:dyDescent="0.25">
      <c r="A127" s="274"/>
    </row>
    <row r="128" spans="1:1" x14ac:dyDescent="0.25">
      <c r="A128" s="274"/>
    </row>
    <row r="129" spans="1:20" x14ac:dyDescent="0.25">
      <c r="A129" s="274"/>
    </row>
    <row r="130" spans="1:20" x14ac:dyDescent="0.25">
      <c r="A130" s="274"/>
    </row>
    <row r="131" spans="1:20" x14ac:dyDescent="0.25">
      <c r="A131" s="274"/>
    </row>
    <row r="132" spans="1:20" x14ac:dyDescent="0.25">
      <c r="A132" s="274"/>
    </row>
    <row r="133" spans="1:20" x14ac:dyDescent="0.25">
      <c r="A133" s="274"/>
    </row>
    <row r="134" spans="1:20" x14ac:dyDescent="0.25">
      <c r="A134" s="274"/>
    </row>
    <row r="135" spans="1:20" x14ac:dyDescent="0.25">
      <c r="A135" s="274"/>
    </row>
    <row r="136" spans="1:20" x14ac:dyDescent="0.25">
      <c r="A136" s="274"/>
      <c r="T136" s="349"/>
    </row>
    <row r="137" spans="1:20" x14ac:dyDescent="0.25">
      <c r="A137" s="274"/>
    </row>
    <row r="138" spans="1:20" x14ac:dyDescent="0.25">
      <c r="A138" s="274"/>
    </row>
    <row r="139" spans="1:20" x14ac:dyDescent="0.25">
      <c r="A139" s="274"/>
    </row>
    <row r="140" spans="1:20" x14ac:dyDescent="0.25">
      <c r="A140" s="274"/>
    </row>
    <row r="141" spans="1:20" x14ac:dyDescent="0.25">
      <c r="A141" s="274"/>
    </row>
    <row r="142" spans="1:20" x14ac:dyDescent="0.25">
      <c r="A142" s="274"/>
    </row>
    <row r="143" spans="1:20" x14ac:dyDescent="0.25">
      <c r="A143" s="274"/>
    </row>
    <row r="144" spans="1:20" x14ac:dyDescent="0.25">
      <c r="A144" s="274"/>
    </row>
    <row r="145" spans="1:1" x14ac:dyDescent="0.25">
      <c r="A145" s="274"/>
    </row>
    <row r="146" spans="1:1" x14ac:dyDescent="0.25">
      <c r="A146" s="274"/>
    </row>
    <row r="147" spans="1:1" x14ac:dyDescent="0.25">
      <c r="A147" s="274"/>
    </row>
    <row r="148" spans="1:1" x14ac:dyDescent="0.25">
      <c r="A148" s="274"/>
    </row>
    <row r="149" spans="1:1" x14ac:dyDescent="0.25">
      <c r="A149" s="274"/>
    </row>
    <row r="150" spans="1:1" x14ac:dyDescent="0.25">
      <c r="A150" s="274"/>
    </row>
    <row r="151" spans="1:1" x14ac:dyDescent="0.25">
      <c r="A151" s="274"/>
    </row>
    <row r="152" spans="1:1" x14ac:dyDescent="0.25">
      <c r="A152" s="274"/>
    </row>
    <row r="153" spans="1:1" x14ac:dyDescent="0.25">
      <c r="A153" s="274"/>
    </row>
    <row r="154" spans="1:1" x14ac:dyDescent="0.25">
      <c r="A154" s="274"/>
    </row>
    <row r="155" spans="1:1" x14ac:dyDescent="0.25">
      <c r="A155" s="274"/>
    </row>
    <row r="156" spans="1:1" x14ac:dyDescent="0.25">
      <c r="A156" s="274"/>
    </row>
    <row r="157" spans="1:1" x14ac:dyDescent="0.25">
      <c r="A157" s="274"/>
    </row>
    <row r="158" spans="1:1" x14ac:dyDescent="0.25">
      <c r="A158" s="274"/>
    </row>
    <row r="159" spans="1:1" x14ac:dyDescent="0.25">
      <c r="A159" s="274"/>
    </row>
    <row r="160" spans="1:1" x14ac:dyDescent="0.25">
      <c r="A160" s="274"/>
    </row>
    <row r="161" spans="1:20" x14ac:dyDescent="0.25">
      <c r="A161" s="274"/>
    </row>
    <row r="162" spans="1:20" x14ac:dyDescent="0.25">
      <c r="A162" s="274"/>
    </row>
    <row r="163" spans="1:20" x14ac:dyDescent="0.25">
      <c r="A163" s="274"/>
    </row>
    <row r="164" spans="1:20" x14ac:dyDescent="0.25">
      <c r="A164" s="274"/>
    </row>
    <row r="165" spans="1:20" x14ac:dyDescent="0.25">
      <c r="A165" s="274"/>
    </row>
    <row r="166" spans="1:20" x14ac:dyDescent="0.25">
      <c r="A166" s="274"/>
      <c r="T166" s="349"/>
    </row>
    <row r="167" spans="1:20" x14ac:dyDescent="0.25">
      <c r="A167" s="274"/>
    </row>
    <row r="168" spans="1:20" x14ac:dyDescent="0.25">
      <c r="A168" s="274"/>
    </row>
    <row r="169" spans="1:20" x14ac:dyDescent="0.25">
      <c r="A169" s="274"/>
    </row>
    <row r="170" spans="1:20" x14ac:dyDescent="0.25">
      <c r="A170" s="274"/>
    </row>
    <row r="171" spans="1:20" x14ac:dyDescent="0.25">
      <c r="A171" s="274"/>
    </row>
    <row r="172" spans="1:20" x14ac:dyDescent="0.25">
      <c r="A172" s="274"/>
    </row>
    <row r="173" spans="1:20" x14ac:dyDescent="0.25">
      <c r="A173" s="274"/>
    </row>
    <row r="174" spans="1:20" x14ac:dyDescent="0.25">
      <c r="A174" s="274"/>
    </row>
    <row r="175" spans="1:20" x14ac:dyDescent="0.25">
      <c r="A175" s="274"/>
    </row>
    <row r="176" spans="1:20" x14ac:dyDescent="0.25">
      <c r="A176" s="274"/>
    </row>
    <row r="177" spans="1:1" x14ac:dyDescent="0.25">
      <c r="A177" s="274"/>
    </row>
    <row r="178" spans="1:1" x14ac:dyDescent="0.25">
      <c r="A178" s="274"/>
    </row>
    <row r="179" spans="1:1" x14ac:dyDescent="0.25">
      <c r="A179" s="274"/>
    </row>
    <row r="180" spans="1:1" x14ac:dyDescent="0.25">
      <c r="A180" s="274"/>
    </row>
    <row r="181" spans="1:1" x14ac:dyDescent="0.25">
      <c r="A181" s="274"/>
    </row>
    <row r="182" spans="1:1" x14ac:dyDescent="0.25">
      <c r="A182" s="274"/>
    </row>
    <row r="183" spans="1:1" x14ac:dyDescent="0.25">
      <c r="A183" s="274"/>
    </row>
    <row r="184" spans="1:1" x14ac:dyDescent="0.25">
      <c r="A184" s="274"/>
    </row>
    <row r="185" spans="1:1" x14ac:dyDescent="0.25">
      <c r="A185" s="274"/>
    </row>
    <row r="186" spans="1:1" x14ac:dyDescent="0.25">
      <c r="A186" s="274"/>
    </row>
    <row r="187" spans="1:1" x14ac:dyDescent="0.25">
      <c r="A187" s="274"/>
    </row>
    <row r="188" spans="1:1" x14ac:dyDescent="0.25">
      <c r="A188" s="274"/>
    </row>
    <row r="189" spans="1:1" x14ac:dyDescent="0.25">
      <c r="A189" s="274"/>
    </row>
    <row r="190" spans="1:1" x14ac:dyDescent="0.25">
      <c r="A190" s="274"/>
    </row>
    <row r="191" spans="1:1" x14ac:dyDescent="0.25">
      <c r="A191" s="274"/>
    </row>
    <row r="192" spans="1:1" x14ac:dyDescent="0.25">
      <c r="A192" s="274"/>
    </row>
    <row r="193" spans="1:20" x14ac:dyDescent="0.25">
      <c r="A193" s="274"/>
    </row>
    <row r="194" spans="1:20" x14ac:dyDescent="0.25">
      <c r="A194" s="274"/>
    </row>
    <row r="195" spans="1:20" x14ac:dyDescent="0.25">
      <c r="A195" s="274"/>
    </row>
    <row r="196" spans="1:20" x14ac:dyDescent="0.25">
      <c r="A196" s="274"/>
      <c r="T196" s="349"/>
    </row>
    <row r="197" spans="1:20" x14ac:dyDescent="0.25">
      <c r="A197" s="274"/>
    </row>
    <row r="198" spans="1:20" x14ac:dyDescent="0.25">
      <c r="A198" s="274"/>
    </row>
    <row r="199" spans="1:20" x14ac:dyDescent="0.25">
      <c r="A199" s="274"/>
    </row>
    <row r="200" spans="1:20" x14ac:dyDescent="0.25">
      <c r="A200" s="274"/>
    </row>
    <row r="201" spans="1:20" x14ac:dyDescent="0.25">
      <c r="A201" s="274"/>
    </row>
    <row r="202" spans="1:20" x14ac:dyDescent="0.25">
      <c r="A202" s="274"/>
    </row>
    <row r="203" spans="1:20" x14ac:dyDescent="0.25">
      <c r="A203" s="274"/>
    </row>
    <row r="204" spans="1:20" x14ac:dyDescent="0.25">
      <c r="A204" s="274"/>
    </row>
    <row r="205" spans="1:20" x14ac:dyDescent="0.25">
      <c r="A205" s="274"/>
    </row>
    <row r="206" spans="1:20" x14ac:dyDescent="0.25">
      <c r="A206" s="274"/>
    </row>
    <row r="207" spans="1:20" x14ac:dyDescent="0.25">
      <c r="A207" s="274"/>
    </row>
    <row r="208" spans="1:20" x14ac:dyDescent="0.25">
      <c r="A208" s="274"/>
    </row>
    <row r="209" spans="1:1" x14ac:dyDescent="0.25">
      <c r="A209" s="274"/>
    </row>
    <row r="210" spans="1:1" x14ac:dyDescent="0.25">
      <c r="A210" s="274"/>
    </row>
    <row r="211" spans="1:1" x14ac:dyDescent="0.25">
      <c r="A211" s="274"/>
    </row>
    <row r="212" spans="1:1" x14ac:dyDescent="0.25">
      <c r="A212" s="274"/>
    </row>
    <row r="213" spans="1:1" x14ac:dyDescent="0.25">
      <c r="A213" s="274"/>
    </row>
    <row r="214" spans="1:1" x14ac:dyDescent="0.25">
      <c r="A214" s="274"/>
    </row>
    <row r="215" spans="1:1" x14ac:dyDescent="0.25">
      <c r="A215" s="274"/>
    </row>
    <row r="216" spans="1:1" x14ac:dyDescent="0.25">
      <c r="A216" s="274"/>
    </row>
    <row r="217" spans="1:1" x14ac:dyDescent="0.25">
      <c r="A217" s="274"/>
    </row>
    <row r="218" spans="1:1" x14ac:dyDescent="0.25">
      <c r="A218" s="274"/>
    </row>
    <row r="219" spans="1:1" x14ac:dyDescent="0.25">
      <c r="A219" s="274"/>
    </row>
    <row r="220" spans="1:1" x14ac:dyDescent="0.25">
      <c r="A220" s="274"/>
    </row>
    <row r="221" spans="1:1" x14ac:dyDescent="0.25">
      <c r="A221" s="274"/>
    </row>
    <row r="222" spans="1:1" x14ac:dyDescent="0.25">
      <c r="A222" s="274"/>
    </row>
    <row r="223" spans="1:1" x14ac:dyDescent="0.25">
      <c r="A223" s="274"/>
    </row>
    <row r="224" spans="1:1" x14ac:dyDescent="0.25">
      <c r="A224" s="274"/>
    </row>
    <row r="240" spans="1:1" x14ac:dyDescent="0.25">
      <c r="A240" s="274"/>
    </row>
    <row r="256" spans="1:1" x14ac:dyDescent="0.25">
      <c r="A256" s="274"/>
    </row>
    <row r="293" spans="1:1" x14ac:dyDescent="0.25">
      <c r="A293" s="274"/>
    </row>
    <row r="294" spans="1:1" x14ac:dyDescent="0.25">
      <c r="A294" s="274"/>
    </row>
    <row r="295" spans="1:1" x14ac:dyDescent="0.25">
      <c r="A295" s="274"/>
    </row>
    <row r="296" spans="1:1" x14ac:dyDescent="0.25">
      <c r="A296" s="274"/>
    </row>
    <row r="297" spans="1:1" x14ac:dyDescent="0.25">
      <c r="A297" s="274"/>
    </row>
    <row r="298" spans="1:1" x14ac:dyDescent="0.25">
      <c r="A298" s="274"/>
    </row>
    <row r="300" spans="1:1" x14ac:dyDescent="0.25">
      <c r="A300" s="274"/>
    </row>
  </sheetData>
  <mergeCells count="4">
    <mergeCell ref="AG8:AG10"/>
    <mergeCell ref="AH9:AH10"/>
    <mergeCell ref="AI9:AI10"/>
    <mergeCell ref="AQ9:AQ10"/>
  </mergeCells>
  <hyperlinks>
    <hyperlink ref="C1" location="Jegyzék_index!A1" display="Vissza a jegyzékre / Return to the Index" xr:uid="{C6057260-8A0E-4727-AC00-EE1B75065A8D}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E04A43-C85F-45D8-B6E9-2F9F550A8B2E}">
  <dimension ref="A1:AH114"/>
  <sheetViews>
    <sheetView showGridLines="0" zoomScale="75" zoomScaleNormal="75" workbookViewId="0"/>
  </sheetViews>
  <sheetFormatPr defaultColWidth="9.140625" defaultRowHeight="15.75" x14ac:dyDescent="0.2"/>
  <cols>
    <col min="1" max="1" width="13.85546875" style="82" bestFit="1" customWidth="1"/>
    <col min="2" max="2" width="106.85546875" style="82" customWidth="1"/>
    <col min="3" max="3" width="19.7109375" style="82" customWidth="1"/>
    <col min="4" max="4" width="16.42578125" style="81" bestFit="1" customWidth="1"/>
    <col min="5" max="5" width="13.7109375" style="80" bestFit="1" customWidth="1"/>
    <col min="6" max="6" width="14.7109375" style="80" customWidth="1"/>
    <col min="7" max="7" width="10.7109375" style="80" customWidth="1"/>
    <col min="8" max="8" width="14.7109375" style="80" bestFit="1" customWidth="1"/>
    <col min="9" max="10" width="14.28515625" style="80" customWidth="1"/>
    <col min="11" max="11" width="13.7109375" style="80" customWidth="1"/>
    <col min="12" max="34" width="9.140625" style="80"/>
    <col min="35" max="16384" width="9.140625" style="82"/>
  </cols>
  <sheetData>
    <row r="1" spans="1:11" x14ac:dyDescent="0.2">
      <c r="A1" s="7" t="s">
        <v>31</v>
      </c>
      <c r="B1" s="79" t="s">
        <v>713</v>
      </c>
      <c r="C1" s="25" t="s">
        <v>33</v>
      </c>
    </row>
    <row r="2" spans="1:11" x14ac:dyDescent="0.2">
      <c r="A2" s="7" t="s">
        <v>34</v>
      </c>
      <c r="B2" s="79" t="s">
        <v>714</v>
      </c>
      <c r="C2" s="79"/>
    </row>
    <row r="3" spans="1:11" x14ac:dyDescent="0.2">
      <c r="A3" s="7" t="s">
        <v>35</v>
      </c>
      <c r="B3" s="82" t="s">
        <v>172</v>
      </c>
    </row>
    <row r="4" spans="1:11" x14ac:dyDescent="0.2">
      <c r="A4" s="7" t="s">
        <v>37</v>
      </c>
      <c r="B4" s="82" t="s">
        <v>707</v>
      </c>
    </row>
    <row r="5" spans="1:11" x14ac:dyDescent="0.2">
      <c r="A5" s="13" t="s">
        <v>39</v>
      </c>
      <c r="B5" s="82" t="s">
        <v>444</v>
      </c>
      <c r="C5" s="25"/>
    </row>
    <row r="6" spans="1:11" x14ac:dyDescent="0.2">
      <c r="A6" s="13" t="s">
        <v>40</v>
      </c>
      <c r="B6" s="82" t="s">
        <v>710</v>
      </c>
    </row>
    <row r="8" spans="1:11" x14ac:dyDescent="0.2">
      <c r="G8" s="83"/>
      <c r="H8" s="83"/>
      <c r="I8" s="83"/>
      <c r="J8" s="83"/>
      <c r="K8" s="83"/>
    </row>
    <row r="9" spans="1:11" ht="47.25" x14ac:dyDescent="0.2">
      <c r="E9" s="83" t="s">
        <v>445</v>
      </c>
      <c r="F9" s="83" t="s">
        <v>173</v>
      </c>
      <c r="G9" s="83" t="s">
        <v>174</v>
      </c>
      <c r="H9" s="83" t="s">
        <v>175</v>
      </c>
      <c r="I9" s="83" t="s">
        <v>176</v>
      </c>
      <c r="J9" s="83" t="s">
        <v>446</v>
      </c>
    </row>
    <row r="10" spans="1:11" ht="47.25" x14ac:dyDescent="0.2">
      <c r="E10" s="83" t="s">
        <v>447</v>
      </c>
      <c r="F10" s="83" t="s">
        <v>177</v>
      </c>
      <c r="G10" s="83" t="s">
        <v>178</v>
      </c>
      <c r="H10" s="83" t="s">
        <v>179</v>
      </c>
      <c r="I10" s="83" t="s">
        <v>180</v>
      </c>
      <c r="J10" s="83" t="s">
        <v>181</v>
      </c>
      <c r="K10" s="84"/>
    </row>
    <row r="11" spans="1:11" x14ac:dyDescent="0.2">
      <c r="D11" s="85">
        <v>2008</v>
      </c>
      <c r="E11" s="86">
        <v>81.395227151210719</v>
      </c>
      <c r="F11" s="86">
        <v>63.287099423725103</v>
      </c>
      <c r="G11" s="86">
        <v>52.505795359953481</v>
      </c>
      <c r="H11" s="86">
        <v>53.262886223754137</v>
      </c>
      <c r="I11" s="86">
        <v>21.395182932918271</v>
      </c>
      <c r="J11" s="86">
        <v>81.01476559330446</v>
      </c>
      <c r="K11" s="86"/>
    </row>
    <row r="12" spans="1:11" x14ac:dyDescent="0.2">
      <c r="D12" s="85">
        <v>2009</v>
      </c>
      <c r="E12" s="86">
        <v>77.522787657648308</v>
      </c>
      <c r="F12" s="86">
        <v>62.533761457484204</v>
      </c>
      <c r="G12" s="86">
        <v>51.484462495992609</v>
      </c>
      <c r="H12" s="86">
        <v>53.480231921585855</v>
      </c>
      <c r="I12" s="86">
        <v>20.072196762217878</v>
      </c>
      <c r="J12" s="86">
        <v>80.296348535135635</v>
      </c>
      <c r="K12" s="86"/>
    </row>
    <row r="13" spans="1:11" x14ac:dyDescent="0.2">
      <c r="D13" s="85">
        <v>2010</v>
      </c>
      <c r="E13" s="86">
        <v>76.542146307603232</v>
      </c>
      <c r="F13" s="86">
        <v>61.830098226691632</v>
      </c>
      <c r="G13" s="86">
        <v>52.55448770183969</v>
      </c>
      <c r="H13" s="86">
        <v>57.471958712194713</v>
      </c>
      <c r="I13" s="86">
        <v>21.698694972870211</v>
      </c>
      <c r="J13" s="86">
        <v>82.440330203621841</v>
      </c>
      <c r="K13" s="86"/>
    </row>
    <row r="14" spans="1:11" x14ac:dyDescent="0.2">
      <c r="D14" s="85">
        <v>2011</v>
      </c>
      <c r="E14" s="86">
        <v>75.069059848078496</v>
      </c>
      <c r="F14" s="86">
        <v>61.634396778520006</v>
      </c>
      <c r="G14" s="86">
        <v>52.128034095647934</v>
      </c>
      <c r="H14" s="86">
        <v>57.842774591823108</v>
      </c>
      <c r="I14" s="86">
        <v>21.22138985405968</v>
      </c>
      <c r="J14" s="86">
        <v>82.227286182467424</v>
      </c>
      <c r="K14" s="86"/>
    </row>
    <row r="15" spans="1:11" x14ac:dyDescent="0.2">
      <c r="D15" s="85">
        <v>2012</v>
      </c>
      <c r="E15" s="86">
        <v>74.660680969655829</v>
      </c>
      <c r="F15" s="86">
        <v>62.590042523048304</v>
      </c>
      <c r="G15" s="86">
        <v>52.203188149572469</v>
      </c>
      <c r="H15" s="86">
        <v>56.763466654592584</v>
      </c>
      <c r="I15" s="86">
        <v>20.197250410356514</v>
      </c>
      <c r="J15" s="86">
        <v>83.031488382858925</v>
      </c>
      <c r="K15" s="86"/>
    </row>
    <row r="16" spans="1:11" x14ac:dyDescent="0.2">
      <c r="D16" s="85">
        <v>2013</v>
      </c>
      <c r="E16" s="86">
        <v>74.054542128676459</v>
      </c>
      <c r="F16" s="86">
        <v>62.012211285774278</v>
      </c>
      <c r="G16" s="86">
        <v>50.994550803454864</v>
      </c>
      <c r="H16" s="86">
        <v>54.225927381812632</v>
      </c>
      <c r="I16" s="86">
        <v>19.694069193249934</v>
      </c>
      <c r="J16" s="86">
        <v>79.246522412799237</v>
      </c>
      <c r="K16" s="86"/>
    </row>
    <row r="17" spans="4:11" x14ac:dyDescent="0.2">
      <c r="D17" s="85">
        <v>2014</v>
      </c>
      <c r="E17" s="86">
        <v>74.449709871309054</v>
      </c>
      <c r="F17" s="86">
        <v>59.195633651910015</v>
      </c>
      <c r="G17" s="86">
        <v>47.712761379908905</v>
      </c>
      <c r="H17" s="86">
        <v>50.082978396251306</v>
      </c>
      <c r="I17" s="86">
        <v>18.417965587519266</v>
      </c>
      <c r="J17" s="86">
        <v>74.848185630156578</v>
      </c>
      <c r="K17" s="86"/>
    </row>
    <row r="18" spans="4:11" x14ac:dyDescent="0.2">
      <c r="D18" s="85">
        <v>2015</v>
      </c>
      <c r="E18" s="86">
        <v>72.986254190272277</v>
      </c>
      <c r="F18" s="86">
        <v>54.395363780765827</v>
      </c>
      <c r="G18" s="86">
        <v>44.16825514689473</v>
      </c>
      <c r="H18" s="86">
        <v>46.260471262785394</v>
      </c>
      <c r="I18" s="86">
        <v>16.676538076906112</v>
      </c>
      <c r="J18" s="86">
        <v>67.475274069640903</v>
      </c>
      <c r="K18" s="86"/>
    </row>
    <row r="19" spans="4:11" x14ac:dyDescent="0.2">
      <c r="D19" s="85">
        <v>2016</v>
      </c>
      <c r="E19" s="86">
        <v>71.535976495496726</v>
      </c>
      <c r="F19" s="86">
        <v>49.544583832336144</v>
      </c>
      <c r="G19" s="86">
        <v>39.876830098810082</v>
      </c>
      <c r="H19" s="86">
        <v>41.950602346674458</v>
      </c>
      <c r="I19" s="86">
        <v>14.510514834098492</v>
      </c>
      <c r="J19" s="86">
        <v>64.387410600174178</v>
      </c>
      <c r="K19" s="86"/>
    </row>
    <row r="20" spans="4:11" x14ac:dyDescent="0.2">
      <c r="D20" s="85">
        <v>2017</v>
      </c>
      <c r="E20" s="86">
        <v>73.347622190166391</v>
      </c>
      <c r="F20" s="86">
        <v>48.3300141915213</v>
      </c>
      <c r="G20" s="86">
        <v>37.761383877730992</v>
      </c>
      <c r="H20" s="86">
        <v>40.000210244759934</v>
      </c>
      <c r="I20" s="86">
        <v>13.615301146417954</v>
      </c>
      <c r="J20" s="86">
        <v>63.169463116644955</v>
      </c>
      <c r="K20" s="86"/>
    </row>
    <row r="21" spans="4:11" x14ac:dyDescent="0.2">
      <c r="D21" s="85">
        <v>2018</v>
      </c>
      <c r="E21" s="86">
        <v>74.137509236323552</v>
      </c>
      <c r="F21" s="86">
        <v>46.539010784963075</v>
      </c>
      <c r="G21" s="86">
        <v>35.694533245021958</v>
      </c>
      <c r="H21" s="86">
        <v>38.038779159025559</v>
      </c>
      <c r="I21" s="86">
        <v>12.350675926599465</v>
      </c>
      <c r="J21" s="86">
        <v>62.178126088737621</v>
      </c>
      <c r="K21" s="86"/>
    </row>
    <row r="22" spans="4:11" x14ac:dyDescent="0.2">
      <c r="D22" s="85">
        <v>2019</v>
      </c>
      <c r="E22" s="86">
        <v>75.343787509854337</v>
      </c>
      <c r="F22" s="86">
        <v>46.882565947264865</v>
      </c>
      <c r="G22" s="86">
        <v>35.233963853216963</v>
      </c>
      <c r="H22" s="86">
        <v>38.224295503715119</v>
      </c>
      <c r="I22" s="86">
        <v>12.006972285660561</v>
      </c>
      <c r="J22" s="86">
        <v>61.848239952201553</v>
      </c>
      <c r="K22" s="86"/>
    </row>
    <row r="23" spans="4:11" x14ac:dyDescent="0.2">
      <c r="D23" s="85">
        <v>2020</v>
      </c>
      <c r="E23" s="86">
        <v>74.737130354801593</v>
      </c>
      <c r="F23" s="86">
        <v>46.586079074228323</v>
      </c>
      <c r="G23" s="86">
        <v>36.017625895745667</v>
      </c>
      <c r="H23" s="86">
        <v>39.376346726121724</v>
      </c>
      <c r="I23" s="86">
        <v>12.296216897726771</v>
      </c>
      <c r="J23" s="86">
        <v>63.107034209685267</v>
      </c>
      <c r="K23" s="84"/>
    </row>
    <row r="24" spans="4:11" x14ac:dyDescent="0.2">
      <c r="D24" s="85">
        <v>2021</v>
      </c>
      <c r="E24" s="86">
        <v>76.640890050849038</v>
      </c>
      <c r="F24" s="86">
        <v>50.437400513649621</v>
      </c>
      <c r="G24" s="86">
        <v>41.469237231940127</v>
      </c>
      <c r="H24" s="86">
        <v>46.552130983369125</v>
      </c>
      <c r="I24" s="86">
        <v>14.111312293865369</v>
      </c>
      <c r="J24" s="86">
        <v>72.134087098857194</v>
      </c>
      <c r="K24" s="84"/>
    </row>
    <row r="25" spans="4:11" x14ac:dyDescent="0.2">
      <c r="D25" s="85">
        <v>2022</v>
      </c>
      <c r="E25" s="86">
        <v>76.947131202497658</v>
      </c>
      <c r="F25" s="86">
        <v>52.159512236245853</v>
      </c>
      <c r="G25" s="86">
        <v>39.520123479911035</v>
      </c>
      <c r="H25" s="86">
        <v>46.703877361997456</v>
      </c>
      <c r="I25" s="86">
        <v>14.053727114149325</v>
      </c>
      <c r="J25" s="86">
        <v>71.894526067195386</v>
      </c>
      <c r="K25" s="84"/>
    </row>
    <row r="26" spans="4:11" x14ac:dyDescent="0.2">
      <c r="D26" s="85">
        <v>2023</v>
      </c>
      <c r="E26" s="86">
        <v>73.834035798114598</v>
      </c>
      <c r="F26" s="86">
        <v>52.126812932143174</v>
      </c>
      <c r="G26" s="86">
        <v>38.157547358010859</v>
      </c>
      <c r="H26" s="86">
        <v>43.424409696136237</v>
      </c>
      <c r="I26" s="86">
        <v>13.310423643563851</v>
      </c>
      <c r="J26" s="86">
        <v>68.782496954571116</v>
      </c>
      <c r="K26" s="84"/>
    </row>
    <row r="27" spans="4:11" x14ac:dyDescent="0.2">
      <c r="D27" s="85">
        <v>2024</v>
      </c>
      <c r="E27" s="281">
        <v>75.892461793197569</v>
      </c>
      <c r="F27" s="281">
        <v>53.390324263501441</v>
      </c>
      <c r="G27" s="281">
        <v>39.329836364335648</v>
      </c>
      <c r="H27" s="281">
        <v>44.983535843932223</v>
      </c>
      <c r="I27" s="281">
        <v>14.469789087208254</v>
      </c>
      <c r="J27" s="281">
        <v>69.24593277654013</v>
      </c>
      <c r="K27" s="84"/>
    </row>
    <row r="28" spans="4:11" x14ac:dyDescent="0.2">
      <c r="D28" s="86"/>
      <c r="E28" s="83"/>
      <c r="F28" s="83"/>
      <c r="G28" s="83"/>
      <c r="H28" s="83"/>
      <c r="I28" s="83"/>
      <c r="J28" s="83"/>
      <c r="K28" s="84"/>
    </row>
    <row r="29" spans="4:11" x14ac:dyDescent="0.2">
      <c r="D29" s="85"/>
      <c r="E29" s="85"/>
      <c r="F29" s="85"/>
      <c r="G29" s="85"/>
      <c r="H29" s="85"/>
      <c r="I29" s="85"/>
      <c r="J29" s="85"/>
      <c r="K29" s="84"/>
    </row>
    <row r="30" spans="4:11" x14ac:dyDescent="0.2">
      <c r="D30" s="85"/>
      <c r="E30" s="85"/>
      <c r="F30" s="85"/>
      <c r="G30" s="85"/>
      <c r="H30" s="85"/>
      <c r="I30" s="85"/>
      <c r="J30" s="85"/>
    </row>
    <row r="31" spans="4:11" x14ac:dyDescent="0.2">
      <c r="D31" s="85"/>
      <c r="E31" s="85"/>
      <c r="F31" s="85"/>
      <c r="G31" s="85"/>
      <c r="H31" s="85"/>
      <c r="I31" s="85"/>
      <c r="J31" s="85"/>
    </row>
    <row r="32" spans="4:11" x14ac:dyDescent="0.2">
      <c r="D32" s="85"/>
      <c r="E32" s="85"/>
      <c r="F32" s="85"/>
      <c r="G32" s="85"/>
      <c r="H32" s="85"/>
      <c r="I32" s="85"/>
      <c r="J32" s="85"/>
    </row>
    <row r="33" spans="4:11" x14ac:dyDescent="0.2">
      <c r="D33" s="85"/>
      <c r="E33" s="85"/>
      <c r="F33" s="85"/>
      <c r="G33" s="85"/>
      <c r="H33" s="85"/>
      <c r="I33" s="85"/>
      <c r="J33" s="85"/>
      <c r="K33" s="84"/>
    </row>
    <row r="34" spans="4:11" x14ac:dyDescent="0.2">
      <c r="D34" s="85"/>
      <c r="E34" s="85"/>
      <c r="F34" s="85"/>
      <c r="G34" s="85"/>
      <c r="H34" s="85"/>
      <c r="I34" s="85"/>
      <c r="J34" s="85"/>
      <c r="K34" s="84"/>
    </row>
    <row r="35" spans="4:11" x14ac:dyDescent="0.2">
      <c r="D35" s="85"/>
      <c r="E35" s="85"/>
      <c r="F35" s="85"/>
      <c r="G35" s="85"/>
      <c r="H35" s="85"/>
      <c r="I35" s="85"/>
      <c r="J35" s="85"/>
    </row>
    <row r="36" spans="4:11" x14ac:dyDescent="0.2">
      <c r="D36" s="85"/>
      <c r="E36" s="85"/>
      <c r="F36" s="85"/>
      <c r="G36" s="85"/>
      <c r="H36" s="85"/>
      <c r="I36" s="85"/>
      <c r="J36" s="85"/>
    </row>
    <row r="37" spans="4:11" x14ac:dyDescent="0.2">
      <c r="D37" s="85"/>
      <c r="E37" s="85"/>
      <c r="F37" s="85"/>
      <c r="G37" s="85"/>
      <c r="H37" s="85"/>
      <c r="I37" s="85"/>
      <c r="J37" s="85"/>
    </row>
    <row r="38" spans="4:11" x14ac:dyDescent="0.2">
      <c r="D38" s="85"/>
      <c r="E38" s="85"/>
      <c r="F38" s="85"/>
      <c r="G38" s="85"/>
      <c r="H38" s="85"/>
      <c r="I38" s="85"/>
      <c r="J38" s="85"/>
    </row>
    <row r="39" spans="4:11" x14ac:dyDescent="0.2">
      <c r="D39" s="85"/>
      <c r="E39" s="85"/>
      <c r="F39" s="85"/>
      <c r="G39" s="85"/>
      <c r="H39" s="85"/>
      <c r="I39" s="85"/>
      <c r="J39" s="85"/>
    </row>
    <row r="40" spans="4:11" x14ac:dyDescent="0.2">
      <c r="D40" s="85"/>
      <c r="E40" s="85"/>
      <c r="F40" s="85"/>
      <c r="G40" s="85"/>
      <c r="H40" s="85"/>
      <c r="I40" s="85"/>
      <c r="J40" s="85"/>
    </row>
    <row r="41" spans="4:11" x14ac:dyDescent="0.2">
      <c r="D41" s="85"/>
      <c r="E41" s="85"/>
      <c r="F41" s="85"/>
      <c r="G41" s="85"/>
      <c r="H41" s="85"/>
      <c r="I41" s="85"/>
      <c r="J41" s="85"/>
    </row>
    <row r="42" spans="4:11" x14ac:dyDescent="0.2">
      <c r="D42" s="85"/>
      <c r="E42" s="85"/>
      <c r="F42" s="85"/>
      <c r="G42" s="85"/>
      <c r="H42" s="85"/>
      <c r="I42" s="85"/>
      <c r="J42" s="85"/>
    </row>
    <row r="43" spans="4:11" x14ac:dyDescent="0.2">
      <c r="D43" s="85"/>
      <c r="E43" s="85"/>
      <c r="F43" s="85"/>
      <c r="G43" s="85"/>
      <c r="H43" s="85"/>
      <c r="I43" s="85"/>
      <c r="J43" s="85"/>
    </row>
    <row r="44" spans="4:11" x14ac:dyDescent="0.2">
      <c r="E44" s="85"/>
      <c r="F44" s="85"/>
      <c r="G44" s="85"/>
      <c r="H44" s="85"/>
      <c r="I44" s="85"/>
      <c r="J44" s="85"/>
    </row>
    <row r="46" spans="4:11" x14ac:dyDescent="0.2">
      <c r="E46" s="86"/>
      <c r="F46" s="86"/>
      <c r="G46" s="86"/>
      <c r="H46" s="86"/>
      <c r="I46" s="86"/>
      <c r="J46" s="86"/>
    </row>
    <row r="47" spans="4:11" x14ac:dyDescent="0.2">
      <c r="F47" s="84"/>
      <c r="G47" s="84"/>
      <c r="H47" s="84"/>
      <c r="I47" s="84"/>
    </row>
    <row r="49" spans="4:11" x14ac:dyDescent="0.2">
      <c r="D49" s="80"/>
      <c r="E49" s="83"/>
    </row>
    <row r="50" spans="4:11" x14ac:dyDescent="0.2">
      <c r="D50" s="80"/>
    </row>
    <row r="51" spans="4:11" x14ac:dyDescent="0.2">
      <c r="E51" s="85"/>
      <c r="F51" s="85"/>
      <c r="G51" s="81"/>
      <c r="H51" s="85"/>
      <c r="I51" s="85"/>
      <c r="J51" s="85"/>
      <c r="K51" s="85"/>
    </row>
    <row r="52" spans="4:11" x14ac:dyDescent="0.2">
      <c r="E52" s="85"/>
      <c r="F52" s="85"/>
      <c r="G52" s="81"/>
      <c r="H52" s="85"/>
      <c r="I52" s="85"/>
      <c r="J52" s="85"/>
      <c r="K52" s="85"/>
    </row>
    <row r="53" spans="4:11" x14ac:dyDescent="0.2">
      <c r="E53" s="85"/>
      <c r="F53" s="85"/>
      <c r="G53" s="81"/>
      <c r="H53" s="85"/>
      <c r="I53" s="85"/>
      <c r="J53" s="85"/>
      <c r="K53" s="85"/>
    </row>
    <row r="54" spans="4:11" x14ac:dyDescent="0.2">
      <c r="E54" s="85"/>
      <c r="F54" s="85"/>
      <c r="G54" s="81"/>
      <c r="H54" s="85"/>
      <c r="I54" s="85"/>
      <c r="J54" s="85"/>
      <c r="K54" s="85"/>
    </row>
    <row r="55" spans="4:11" x14ac:dyDescent="0.2">
      <c r="E55" s="85"/>
      <c r="F55" s="85"/>
      <c r="G55" s="81"/>
      <c r="H55" s="85"/>
      <c r="I55" s="85"/>
      <c r="J55" s="85"/>
      <c r="K55" s="85"/>
    </row>
    <row r="56" spans="4:11" x14ac:dyDescent="0.2">
      <c r="E56" s="85"/>
      <c r="F56" s="85"/>
      <c r="G56" s="81"/>
      <c r="H56" s="85"/>
      <c r="I56" s="85"/>
      <c r="J56" s="85"/>
      <c r="K56" s="85"/>
    </row>
    <row r="57" spans="4:11" x14ac:dyDescent="0.2">
      <c r="E57" s="85"/>
      <c r="F57" s="85"/>
      <c r="G57" s="81"/>
      <c r="H57" s="85"/>
      <c r="I57" s="85"/>
      <c r="J57" s="85"/>
      <c r="K57" s="85"/>
    </row>
    <row r="58" spans="4:11" x14ac:dyDescent="0.25">
      <c r="D58" s="87"/>
      <c r="E58" s="85"/>
      <c r="F58" s="85"/>
      <c r="G58" s="87"/>
      <c r="H58" s="85"/>
      <c r="I58" s="85"/>
      <c r="J58" s="85"/>
      <c r="K58" s="85"/>
    </row>
    <row r="59" spans="4:11" x14ac:dyDescent="0.2">
      <c r="E59" s="85"/>
      <c r="F59" s="85"/>
      <c r="G59" s="81"/>
      <c r="H59" s="85"/>
      <c r="I59" s="85"/>
      <c r="J59" s="85"/>
      <c r="K59" s="85"/>
    </row>
    <row r="60" spans="4:11" x14ac:dyDescent="0.2">
      <c r="E60" s="85"/>
      <c r="F60" s="85"/>
      <c r="G60" s="81"/>
      <c r="H60" s="85"/>
      <c r="I60" s="85"/>
      <c r="J60" s="85"/>
      <c r="K60" s="85"/>
    </row>
    <row r="61" spans="4:11" x14ac:dyDescent="0.2">
      <c r="E61" s="85"/>
      <c r="F61" s="85"/>
      <c r="G61" s="81"/>
      <c r="H61" s="85"/>
      <c r="I61" s="85"/>
      <c r="J61" s="85"/>
      <c r="K61" s="85"/>
    </row>
    <row r="62" spans="4:11" x14ac:dyDescent="0.2">
      <c r="E62" s="85"/>
      <c r="F62" s="85"/>
      <c r="G62" s="81"/>
      <c r="H62" s="85"/>
      <c r="I62" s="85"/>
      <c r="J62" s="85"/>
      <c r="K62" s="85"/>
    </row>
    <row r="63" spans="4:11" x14ac:dyDescent="0.2">
      <c r="E63" s="85"/>
      <c r="F63" s="85"/>
      <c r="G63" s="81"/>
      <c r="H63" s="85"/>
      <c r="I63" s="85"/>
      <c r="J63" s="85"/>
      <c r="K63" s="85"/>
    </row>
    <row r="64" spans="4:11" x14ac:dyDescent="0.2">
      <c r="E64" s="85"/>
      <c r="F64" s="85"/>
      <c r="G64" s="81"/>
      <c r="H64" s="85"/>
      <c r="I64" s="85"/>
      <c r="J64" s="85"/>
      <c r="K64" s="85"/>
    </row>
    <row r="65" spans="5:11" x14ac:dyDescent="0.2">
      <c r="E65" s="85"/>
      <c r="F65" s="85"/>
      <c r="G65" s="81"/>
      <c r="H65" s="85"/>
      <c r="I65" s="85"/>
      <c r="J65" s="85"/>
      <c r="K65" s="85"/>
    </row>
    <row r="66" spans="5:11" x14ac:dyDescent="0.2">
      <c r="E66" s="85"/>
      <c r="F66" s="85"/>
      <c r="G66" s="81"/>
      <c r="H66" s="85"/>
      <c r="I66" s="85"/>
      <c r="J66" s="85"/>
      <c r="K66" s="85"/>
    </row>
    <row r="68" spans="5:11" x14ac:dyDescent="0.2">
      <c r="H68" s="84"/>
    </row>
    <row r="69" spans="5:11" x14ac:dyDescent="0.2">
      <c r="E69" s="81"/>
    </row>
    <row r="70" spans="5:11" x14ac:dyDescent="0.2">
      <c r="E70" s="81"/>
    </row>
    <row r="71" spans="5:11" x14ac:dyDescent="0.2">
      <c r="E71" s="84"/>
      <c r="F71" s="84"/>
      <c r="H71" s="84"/>
      <c r="I71" s="84"/>
      <c r="J71" s="84"/>
      <c r="K71" s="84"/>
    </row>
    <row r="72" spans="5:11" x14ac:dyDescent="0.2">
      <c r="E72" s="84"/>
      <c r="F72" s="84"/>
      <c r="H72" s="84"/>
      <c r="I72" s="84"/>
      <c r="J72" s="84"/>
      <c r="K72" s="84"/>
    </row>
    <row r="73" spans="5:11" x14ac:dyDescent="0.2">
      <c r="E73" s="84"/>
      <c r="F73" s="84"/>
      <c r="H73" s="84"/>
      <c r="I73" s="84"/>
      <c r="J73" s="84"/>
      <c r="K73" s="84"/>
    </row>
    <row r="74" spans="5:11" x14ac:dyDescent="0.2">
      <c r="E74" s="84"/>
      <c r="F74" s="84"/>
      <c r="H74" s="84"/>
      <c r="I74" s="84"/>
      <c r="J74" s="84"/>
      <c r="K74" s="84"/>
    </row>
    <row r="75" spans="5:11" x14ac:dyDescent="0.2">
      <c r="E75" s="84"/>
      <c r="F75" s="84"/>
      <c r="H75" s="84"/>
      <c r="I75" s="84"/>
      <c r="J75" s="84"/>
      <c r="K75" s="84"/>
    </row>
    <row r="76" spans="5:11" x14ac:dyDescent="0.2">
      <c r="E76" s="84"/>
      <c r="F76" s="84"/>
      <c r="H76" s="84"/>
      <c r="I76" s="84"/>
      <c r="J76" s="84"/>
      <c r="K76" s="84"/>
    </row>
    <row r="77" spans="5:11" x14ac:dyDescent="0.2">
      <c r="E77" s="84"/>
      <c r="F77" s="84"/>
      <c r="H77" s="84"/>
      <c r="I77" s="84"/>
      <c r="J77" s="84"/>
      <c r="K77" s="84"/>
    </row>
    <row r="78" spans="5:11" x14ac:dyDescent="0.2">
      <c r="E78" s="84"/>
      <c r="F78" s="84"/>
      <c r="H78" s="84"/>
      <c r="I78" s="84"/>
      <c r="J78" s="84"/>
      <c r="K78" s="84"/>
    </row>
    <row r="79" spans="5:11" x14ac:dyDescent="0.2">
      <c r="E79" s="84"/>
      <c r="F79" s="84"/>
      <c r="H79" s="84"/>
      <c r="I79" s="84"/>
      <c r="J79" s="84"/>
      <c r="K79" s="84"/>
    </row>
    <row r="80" spans="5:11" x14ac:dyDescent="0.2">
      <c r="E80" s="84"/>
      <c r="F80" s="84"/>
      <c r="H80" s="84"/>
      <c r="I80" s="84"/>
      <c r="J80" s="84"/>
      <c r="K80" s="84"/>
    </row>
    <row r="81" spans="5:11" x14ac:dyDescent="0.2">
      <c r="E81" s="84"/>
      <c r="F81" s="84"/>
      <c r="H81" s="84"/>
      <c r="I81" s="84"/>
      <c r="J81" s="84"/>
      <c r="K81" s="84"/>
    </row>
    <row r="82" spans="5:11" x14ac:dyDescent="0.2">
      <c r="E82" s="84"/>
      <c r="F82" s="84"/>
      <c r="H82" s="84"/>
      <c r="I82" s="84"/>
      <c r="J82" s="84"/>
      <c r="K82" s="84"/>
    </row>
    <row r="83" spans="5:11" x14ac:dyDescent="0.2">
      <c r="E83" s="84"/>
      <c r="F83" s="84"/>
      <c r="H83" s="84"/>
      <c r="I83" s="84"/>
      <c r="J83" s="84"/>
      <c r="K83" s="84"/>
    </row>
    <row r="84" spans="5:11" x14ac:dyDescent="0.2">
      <c r="E84" s="84"/>
      <c r="F84" s="84"/>
      <c r="H84" s="84"/>
      <c r="I84" s="84"/>
      <c r="J84" s="84"/>
      <c r="K84" s="84"/>
    </row>
    <row r="85" spans="5:11" x14ac:dyDescent="0.2">
      <c r="E85" s="84"/>
      <c r="F85" s="84"/>
      <c r="H85" s="84"/>
      <c r="I85" s="84"/>
      <c r="J85" s="84"/>
      <c r="K85" s="84"/>
    </row>
    <row r="86" spans="5:11" x14ac:dyDescent="0.2">
      <c r="E86" s="84"/>
      <c r="F86" s="84"/>
      <c r="H86" s="84"/>
      <c r="I86" s="84"/>
      <c r="J86" s="84"/>
      <c r="K86" s="84"/>
    </row>
    <row r="87" spans="5:11" x14ac:dyDescent="0.2">
      <c r="E87" s="84"/>
      <c r="F87" s="84"/>
      <c r="H87" s="84"/>
      <c r="I87" s="84"/>
      <c r="J87" s="84"/>
      <c r="K87" s="84"/>
    </row>
    <row r="88" spans="5:11" x14ac:dyDescent="0.2">
      <c r="E88" s="84"/>
      <c r="F88" s="84"/>
      <c r="H88" s="84"/>
      <c r="I88" s="84"/>
      <c r="J88" s="84"/>
      <c r="K88" s="84"/>
    </row>
    <row r="89" spans="5:11" x14ac:dyDescent="0.2">
      <c r="E89" s="84"/>
      <c r="F89" s="84"/>
      <c r="H89" s="84"/>
      <c r="I89" s="84"/>
      <c r="J89" s="84"/>
      <c r="K89" s="84"/>
    </row>
    <row r="90" spans="5:11" x14ac:dyDescent="0.2">
      <c r="E90" s="84"/>
      <c r="F90" s="84"/>
      <c r="H90" s="84"/>
      <c r="I90" s="84"/>
      <c r="J90" s="84"/>
      <c r="K90" s="84"/>
    </row>
    <row r="91" spans="5:11" x14ac:dyDescent="0.2">
      <c r="E91" s="84"/>
      <c r="F91" s="84"/>
      <c r="H91" s="84"/>
      <c r="I91" s="84"/>
      <c r="J91" s="84"/>
      <c r="K91" s="84"/>
    </row>
    <row r="92" spans="5:11" x14ac:dyDescent="0.2">
      <c r="E92" s="84"/>
      <c r="F92" s="84"/>
      <c r="H92" s="84"/>
      <c r="I92" s="84"/>
      <c r="J92" s="84"/>
      <c r="K92" s="84"/>
    </row>
    <row r="93" spans="5:11" x14ac:dyDescent="0.2">
      <c r="E93" s="84"/>
      <c r="F93" s="84"/>
      <c r="H93" s="84"/>
      <c r="I93" s="84"/>
      <c r="J93" s="84"/>
      <c r="K93" s="84"/>
    </row>
    <row r="94" spans="5:11" x14ac:dyDescent="0.2">
      <c r="E94" s="84"/>
      <c r="F94" s="84"/>
      <c r="H94" s="84"/>
      <c r="I94" s="84"/>
      <c r="J94" s="84"/>
      <c r="K94" s="84"/>
    </row>
    <row r="95" spans="5:11" x14ac:dyDescent="0.2">
      <c r="E95" s="84"/>
      <c r="F95" s="84"/>
      <c r="H95" s="84"/>
      <c r="I95" s="84"/>
      <c r="J95" s="84"/>
      <c r="K95" s="84"/>
    </row>
    <row r="96" spans="5:11" x14ac:dyDescent="0.2">
      <c r="E96" s="84"/>
      <c r="F96" s="84"/>
      <c r="H96" s="84"/>
      <c r="I96" s="84"/>
      <c r="J96" s="84"/>
      <c r="K96" s="84"/>
    </row>
    <row r="97" spans="5:11" x14ac:dyDescent="0.2">
      <c r="E97" s="84"/>
      <c r="F97" s="84"/>
      <c r="H97" s="84"/>
      <c r="I97" s="84"/>
      <c r="J97" s="84"/>
      <c r="K97" s="84"/>
    </row>
    <row r="98" spans="5:11" x14ac:dyDescent="0.2">
      <c r="E98" s="84"/>
      <c r="F98" s="84"/>
      <c r="H98" s="84"/>
      <c r="I98" s="84"/>
      <c r="J98" s="84"/>
      <c r="K98" s="84"/>
    </row>
    <row r="99" spans="5:11" x14ac:dyDescent="0.2">
      <c r="E99" s="84"/>
      <c r="F99" s="84"/>
      <c r="H99" s="84"/>
      <c r="I99" s="84"/>
      <c r="J99" s="84"/>
      <c r="K99" s="84"/>
    </row>
    <row r="100" spans="5:11" x14ac:dyDescent="0.2">
      <c r="E100" s="84"/>
      <c r="F100" s="84"/>
      <c r="H100" s="84"/>
      <c r="I100" s="84"/>
      <c r="J100" s="84"/>
      <c r="K100" s="84"/>
    </row>
    <row r="101" spans="5:11" x14ac:dyDescent="0.2">
      <c r="E101" s="84"/>
      <c r="F101" s="84"/>
      <c r="H101" s="84"/>
      <c r="I101" s="84"/>
      <c r="J101" s="84"/>
      <c r="K101" s="84"/>
    </row>
    <row r="102" spans="5:11" x14ac:dyDescent="0.2">
      <c r="E102" s="84"/>
      <c r="F102" s="84"/>
      <c r="H102" s="84"/>
      <c r="I102" s="84"/>
      <c r="J102" s="84"/>
      <c r="K102" s="84"/>
    </row>
    <row r="103" spans="5:11" x14ac:dyDescent="0.2">
      <c r="E103" s="84"/>
      <c r="F103" s="84"/>
      <c r="H103" s="84"/>
      <c r="I103" s="84"/>
      <c r="J103" s="84"/>
      <c r="K103" s="84"/>
    </row>
    <row r="104" spans="5:11" x14ac:dyDescent="0.2">
      <c r="E104" s="84"/>
      <c r="F104" s="84"/>
      <c r="H104" s="84"/>
      <c r="I104" s="84"/>
      <c r="J104" s="84"/>
      <c r="K104" s="84"/>
    </row>
    <row r="105" spans="5:11" x14ac:dyDescent="0.2">
      <c r="E105" s="84"/>
      <c r="F105" s="84"/>
      <c r="H105" s="84"/>
      <c r="I105" s="84"/>
      <c r="J105" s="84"/>
      <c r="K105" s="84"/>
    </row>
    <row r="106" spans="5:11" x14ac:dyDescent="0.2">
      <c r="E106" s="84"/>
      <c r="F106" s="84"/>
      <c r="H106" s="84"/>
      <c r="I106" s="84"/>
      <c r="J106" s="84"/>
      <c r="K106" s="84"/>
    </row>
    <row r="107" spans="5:11" x14ac:dyDescent="0.2">
      <c r="E107" s="84"/>
      <c r="F107" s="84"/>
      <c r="H107" s="84"/>
      <c r="I107" s="84"/>
      <c r="J107" s="84"/>
      <c r="K107" s="84"/>
    </row>
    <row r="108" spans="5:11" x14ac:dyDescent="0.2">
      <c r="E108" s="84"/>
      <c r="F108" s="84"/>
      <c r="H108" s="84"/>
      <c r="I108" s="84"/>
      <c r="J108" s="84"/>
      <c r="K108" s="84"/>
    </row>
    <row r="109" spans="5:11" x14ac:dyDescent="0.2">
      <c r="E109" s="84"/>
      <c r="F109" s="84"/>
      <c r="H109" s="84"/>
      <c r="I109" s="84"/>
      <c r="J109" s="84"/>
      <c r="K109" s="84"/>
    </row>
    <row r="110" spans="5:11" x14ac:dyDescent="0.2">
      <c r="E110" s="84"/>
      <c r="F110" s="84"/>
      <c r="H110" s="84"/>
      <c r="I110" s="84"/>
      <c r="J110" s="84"/>
      <c r="K110" s="84"/>
    </row>
    <row r="111" spans="5:11" x14ac:dyDescent="0.2">
      <c r="E111" s="84"/>
      <c r="F111" s="84"/>
      <c r="H111" s="84"/>
      <c r="I111" s="84"/>
      <c r="J111" s="84"/>
      <c r="K111" s="84"/>
    </row>
    <row r="112" spans="5:11" x14ac:dyDescent="0.2">
      <c r="E112" s="84"/>
      <c r="F112" s="84"/>
      <c r="H112" s="84"/>
      <c r="I112" s="84"/>
      <c r="J112" s="84"/>
      <c r="K112" s="84"/>
    </row>
    <row r="113" spans="5:11" x14ac:dyDescent="0.2">
      <c r="E113" s="88"/>
      <c r="H113" s="84"/>
      <c r="I113" s="84"/>
      <c r="J113" s="84"/>
      <c r="K113" s="84"/>
    </row>
    <row r="114" spans="5:11" x14ac:dyDescent="0.2">
      <c r="H114" s="84"/>
      <c r="I114" s="84"/>
      <c r="J114" s="84"/>
      <c r="K114" s="84"/>
    </row>
  </sheetData>
  <hyperlinks>
    <hyperlink ref="C1" location="Jegyzék_index!A1" display="Vissza a jegyzékre / Return to the Index" xr:uid="{AE14187B-D938-4AD0-8520-963F193AFE31}"/>
  </hyperlink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5761A3-EB78-4A71-93D0-3B3D6F43F544}">
  <dimension ref="A1:I160"/>
  <sheetViews>
    <sheetView showGridLines="0" zoomScale="75" zoomScaleNormal="75" workbookViewId="0"/>
  </sheetViews>
  <sheetFormatPr defaultColWidth="9.140625" defaultRowHeight="15" x14ac:dyDescent="0.25"/>
  <cols>
    <col min="1" max="1" width="17.7109375" style="274" customWidth="1"/>
    <col min="2" max="2" width="114" style="274" customWidth="1"/>
    <col min="3" max="3" width="15.7109375" style="274" customWidth="1"/>
    <col min="4" max="5" width="9.140625" style="274"/>
    <col min="6" max="6" width="8.85546875" style="274" bestFit="1" customWidth="1"/>
    <col min="7" max="7" width="7.7109375" style="274" bestFit="1" customWidth="1"/>
    <col min="8" max="8" width="23.7109375" style="89" bestFit="1" customWidth="1"/>
    <col min="9" max="9" width="26.85546875" style="89" customWidth="1"/>
    <col min="10" max="10" width="9.140625" style="274"/>
    <col min="11" max="11" width="9.28515625" style="274" bestFit="1" customWidth="1"/>
    <col min="12" max="16384" width="9.140625" style="274"/>
  </cols>
  <sheetData>
    <row r="1" spans="1:9" ht="15.75" x14ac:dyDescent="0.25">
      <c r="A1" s="27" t="s">
        <v>31</v>
      </c>
      <c r="B1" s="40" t="s">
        <v>182</v>
      </c>
      <c r="C1" s="25" t="s">
        <v>33</v>
      </c>
    </row>
    <row r="2" spans="1:9" ht="15.75" x14ac:dyDescent="0.25">
      <c r="A2" s="27" t="s">
        <v>34</v>
      </c>
      <c r="B2" s="40" t="s">
        <v>183</v>
      </c>
      <c r="C2" s="41"/>
    </row>
    <row r="3" spans="1:9" ht="15.75" x14ac:dyDescent="0.25">
      <c r="A3" s="27" t="s">
        <v>35</v>
      </c>
      <c r="B3" s="42" t="s">
        <v>125</v>
      </c>
      <c r="C3" s="41"/>
    </row>
    <row r="4" spans="1:9" ht="15.75" x14ac:dyDescent="0.25">
      <c r="A4" s="27" t="s">
        <v>37</v>
      </c>
      <c r="B4" s="42" t="s">
        <v>126</v>
      </c>
      <c r="C4" s="41"/>
    </row>
    <row r="5" spans="1:9" ht="47.25" x14ac:dyDescent="0.25">
      <c r="A5" s="30" t="s">
        <v>39</v>
      </c>
      <c r="B5" s="43" t="s">
        <v>1118</v>
      </c>
      <c r="C5" s="41"/>
    </row>
    <row r="6" spans="1:9" ht="31.5" x14ac:dyDescent="0.25">
      <c r="A6" s="30" t="s">
        <v>40</v>
      </c>
      <c r="B6" s="43" t="s">
        <v>1313</v>
      </c>
      <c r="C6" s="41"/>
      <c r="H6" s="282" t="s">
        <v>184</v>
      </c>
      <c r="I6" s="282" t="s">
        <v>448</v>
      </c>
    </row>
    <row r="7" spans="1:9" ht="30" x14ac:dyDescent="0.25">
      <c r="D7" s="283"/>
      <c r="E7" s="283"/>
      <c r="F7" s="283"/>
      <c r="G7" s="283"/>
      <c r="H7" s="282" t="s">
        <v>185</v>
      </c>
      <c r="I7" s="282" t="s">
        <v>449</v>
      </c>
    </row>
    <row r="8" spans="1:9" x14ac:dyDescent="0.25">
      <c r="D8" s="283" t="s">
        <v>186</v>
      </c>
      <c r="E8" s="283">
        <v>2004</v>
      </c>
      <c r="F8" s="284" t="s">
        <v>186</v>
      </c>
      <c r="G8" s="283">
        <v>2004</v>
      </c>
      <c r="H8" s="285">
        <v>13.69673003714289</v>
      </c>
      <c r="I8" s="286">
        <v>189394</v>
      </c>
    </row>
    <row r="9" spans="1:9" x14ac:dyDescent="0.25">
      <c r="D9" s="283"/>
      <c r="E9" s="283"/>
      <c r="F9" s="284"/>
      <c r="G9" s="283">
        <v>2005</v>
      </c>
      <c r="H9" s="285">
        <v>12.145451699178535</v>
      </c>
      <c r="I9" s="286">
        <v>183099</v>
      </c>
    </row>
    <row r="10" spans="1:9" x14ac:dyDescent="0.25">
      <c r="D10" s="283"/>
      <c r="E10" s="283"/>
      <c r="F10" s="284"/>
      <c r="G10" s="283">
        <v>2006</v>
      </c>
      <c r="H10" s="285">
        <v>11.443269952464348</v>
      </c>
      <c r="I10" s="286">
        <v>182955</v>
      </c>
    </row>
    <row r="11" spans="1:9" x14ac:dyDescent="0.25">
      <c r="D11" s="283"/>
      <c r="E11" s="283"/>
      <c r="F11" s="284"/>
      <c r="G11" s="283">
        <v>2007</v>
      </c>
      <c r="H11" s="285">
        <v>11.902292975025558</v>
      </c>
      <c r="I11" s="286">
        <v>195588</v>
      </c>
    </row>
    <row r="12" spans="1:9" x14ac:dyDescent="0.25">
      <c r="D12" s="283"/>
      <c r="E12" s="283">
        <v>2008</v>
      </c>
      <c r="F12" s="284"/>
      <c r="G12" s="283">
        <v>2008</v>
      </c>
      <c r="H12" s="285">
        <v>10.69904255865203</v>
      </c>
      <c r="I12" s="286">
        <v>187596.1563</v>
      </c>
    </row>
    <row r="13" spans="1:9" x14ac:dyDescent="0.25">
      <c r="D13" s="283"/>
      <c r="E13" s="283"/>
      <c r="F13" s="284"/>
      <c r="G13" s="283">
        <v>2009</v>
      </c>
      <c r="H13" s="285">
        <v>9.5539766421648107</v>
      </c>
      <c r="I13" s="286">
        <v>169696.9688</v>
      </c>
    </row>
    <row r="14" spans="1:9" x14ac:dyDescent="0.25">
      <c r="D14" s="283"/>
      <c r="E14" s="283"/>
      <c r="F14" s="284"/>
      <c r="G14" s="283">
        <v>2010</v>
      </c>
      <c r="H14" s="285">
        <v>9.1467089065270919</v>
      </c>
      <c r="I14" s="286">
        <v>170000</v>
      </c>
    </row>
    <row r="15" spans="1:9" x14ac:dyDescent="0.25">
      <c r="D15" s="283"/>
      <c r="E15" s="283"/>
      <c r="F15" s="284"/>
      <c r="G15" s="283">
        <v>2011</v>
      </c>
      <c r="H15" s="285">
        <v>8.6167611587061401</v>
      </c>
      <c r="I15" s="286">
        <v>168571.42189999999</v>
      </c>
    </row>
    <row r="16" spans="1:9" x14ac:dyDescent="0.25">
      <c r="D16" s="283"/>
      <c r="E16" s="283">
        <v>2012</v>
      </c>
      <c r="F16" s="284"/>
      <c r="G16" s="283">
        <v>2012</v>
      </c>
      <c r="H16" s="285">
        <v>8.2643290310459623</v>
      </c>
      <c r="I16" s="286">
        <v>163636.35939999999</v>
      </c>
    </row>
    <row r="17" spans="4:9" x14ac:dyDescent="0.25">
      <c r="D17" s="283"/>
      <c r="E17" s="283"/>
      <c r="F17" s="284"/>
      <c r="G17" s="283">
        <v>2013</v>
      </c>
      <c r="H17" s="285">
        <v>7.7808286030611749</v>
      </c>
      <c r="I17" s="286">
        <v>157142.85939999999</v>
      </c>
    </row>
    <row r="18" spans="4:9" x14ac:dyDescent="0.25">
      <c r="D18" s="283"/>
      <c r="E18" s="283"/>
      <c r="F18" s="284"/>
      <c r="G18" s="283">
        <v>2014</v>
      </c>
      <c r="H18" s="285">
        <v>8.2646409499370392</v>
      </c>
      <c r="I18" s="286">
        <v>173273.1563</v>
      </c>
    </row>
    <row r="19" spans="4:9" x14ac:dyDescent="0.25">
      <c r="D19" s="283"/>
      <c r="E19" s="283"/>
      <c r="F19" s="284"/>
      <c r="G19" s="283">
        <v>2015</v>
      </c>
      <c r="H19" s="285">
        <v>9.3108608826477646</v>
      </c>
      <c r="I19" s="286">
        <v>206578.95310000001</v>
      </c>
    </row>
    <row r="20" spans="4:9" x14ac:dyDescent="0.25">
      <c r="D20" s="283"/>
      <c r="E20" s="283">
        <v>2016</v>
      </c>
      <c r="F20" s="284"/>
      <c r="G20" s="283">
        <v>2016</v>
      </c>
      <c r="H20" s="285">
        <v>10.294369491997569</v>
      </c>
      <c r="I20" s="286">
        <v>243902.4375</v>
      </c>
    </row>
    <row r="21" spans="4:9" x14ac:dyDescent="0.25">
      <c r="D21" s="283"/>
      <c r="E21" s="283"/>
      <c r="F21" s="284"/>
      <c r="G21" s="283">
        <v>2017</v>
      </c>
      <c r="H21" s="285">
        <v>9.9947139914718743</v>
      </c>
      <c r="I21" s="286">
        <v>273584.90629999997</v>
      </c>
    </row>
    <row r="22" spans="4:9" x14ac:dyDescent="0.25">
      <c r="D22" s="283"/>
      <c r="E22" s="283"/>
      <c r="F22" s="284"/>
      <c r="G22" s="283">
        <v>2018</v>
      </c>
      <c r="H22" s="285">
        <v>11.446789850226624</v>
      </c>
      <c r="I22" s="286">
        <v>345085</v>
      </c>
    </row>
    <row r="23" spans="4:9" x14ac:dyDescent="0.25">
      <c r="D23" s="283"/>
      <c r="E23" s="283"/>
      <c r="F23" s="284"/>
      <c r="G23" s="283">
        <v>2019</v>
      </c>
      <c r="H23" s="285">
        <v>12.555044691522886</v>
      </c>
      <c r="I23" s="286">
        <v>405405.40629999997</v>
      </c>
    </row>
    <row r="24" spans="4:9" x14ac:dyDescent="0.25">
      <c r="D24" s="283"/>
      <c r="E24" s="283">
        <v>2020</v>
      </c>
      <c r="F24" s="284"/>
      <c r="G24" s="283">
        <v>2020</v>
      </c>
      <c r="H24" s="285">
        <v>11.810577511418641</v>
      </c>
      <c r="I24" s="286">
        <v>415384.625</v>
      </c>
    </row>
    <row r="25" spans="4:9" x14ac:dyDescent="0.25">
      <c r="D25" s="283"/>
      <c r="E25" s="283"/>
      <c r="F25" s="284"/>
      <c r="G25" s="283">
        <v>2021</v>
      </c>
      <c r="H25" s="285">
        <v>12.995876556575208</v>
      </c>
      <c r="I25" s="286">
        <v>511627.90629999997</v>
      </c>
    </row>
    <row r="26" spans="4:9" x14ac:dyDescent="0.25">
      <c r="D26" s="283"/>
      <c r="E26" s="283"/>
      <c r="F26" s="284"/>
      <c r="G26" s="283">
        <v>2022</v>
      </c>
      <c r="H26" s="285">
        <v>13.298913617066187</v>
      </c>
      <c r="I26" s="286">
        <v>625000</v>
      </c>
    </row>
    <row r="27" spans="4:9" x14ac:dyDescent="0.25">
      <c r="D27" s="283"/>
      <c r="E27" s="283"/>
      <c r="F27" s="284"/>
      <c r="G27" s="283">
        <v>2023</v>
      </c>
      <c r="H27" s="285">
        <v>12.140006439073636</v>
      </c>
      <c r="I27" s="286">
        <v>675337.875</v>
      </c>
    </row>
    <row r="28" spans="4:9" x14ac:dyDescent="0.25">
      <c r="D28" s="283"/>
      <c r="E28" s="283">
        <v>2024</v>
      </c>
      <c r="F28" s="283"/>
      <c r="G28" s="283">
        <v>2024</v>
      </c>
      <c r="H28" s="351">
        <v>12.875714821086529</v>
      </c>
      <c r="I28" s="351">
        <v>816326.5</v>
      </c>
    </row>
    <row r="29" spans="4:9" x14ac:dyDescent="0.25">
      <c r="E29" s="283"/>
      <c r="F29" s="284"/>
      <c r="G29" s="283"/>
      <c r="H29" s="285"/>
      <c r="I29" s="286"/>
    </row>
    <row r="30" spans="4:9" x14ac:dyDescent="0.25">
      <c r="D30" s="283" t="s">
        <v>145</v>
      </c>
      <c r="E30" s="283"/>
      <c r="F30" s="284" t="s">
        <v>145</v>
      </c>
      <c r="G30" s="283">
        <v>2004</v>
      </c>
      <c r="H30" s="285">
        <v>11.510423009783624</v>
      </c>
      <c r="I30" s="286">
        <v>226829</v>
      </c>
    </row>
    <row r="31" spans="4:9" x14ac:dyDescent="0.25">
      <c r="D31" s="283"/>
      <c r="E31" s="283"/>
      <c r="F31" s="284"/>
      <c r="G31" s="283">
        <v>2005</v>
      </c>
      <c r="H31" s="285">
        <v>10.760779092627883</v>
      </c>
      <c r="I31" s="286">
        <v>228571</v>
      </c>
    </row>
    <row r="32" spans="4:9" x14ac:dyDescent="0.25">
      <c r="D32" s="283"/>
      <c r="E32" s="283"/>
      <c r="F32" s="284"/>
      <c r="G32" s="283">
        <v>2006</v>
      </c>
      <c r="H32" s="285">
        <v>10.404137305518733</v>
      </c>
      <c r="I32" s="286">
        <v>238596</v>
      </c>
    </row>
    <row r="33" spans="4:9" x14ac:dyDescent="0.25">
      <c r="D33" s="283"/>
      <c r="E33" s="283"/>
      <c r="F33" s="284"/>
      <c r="G33" s="283">
        <v>2007</v>
      </c>
      <c r="H33" s="285">
        <v>10.381783872853878</v>
      </c>
      <c r="I33" s="286">
        <v>250000</v>
      </c>
    </row>
    <row r="34" spans="4:9" x14ac:dyDescent="0.25">
      <c r="D34" s="283"/>
      <c r="E34" s="283">
        <v>2008</v>
      </c>
      <c r="F34" s="284"/>
      <c r="G34" s="283">
        <v>2008</v>
      </c>
      <c r="H34" s="285">
        <v>10.219405382757198</v>
      </c>
      <c r="I34" s="286">
        <v>261953.60939999999</v>
      </c>
    </row>
    <row r="35" spans="4:9" x14ac:dyDescent="0.25">
      <c r="D35" s="283"/>
      <c r="E35" s="283"/>
      <c r="F35" s="284"/>
      <c r="G35" s="283">
        <v>2009</v>
      </c>
      <c r="H35" s="285">
        <v>8.5165158469133058</v>
      </c>
      <c r="I35" s="286">
        <v>220000</v>
      </c>
    </row>
    <row r="36" spans="4:9" x14ac:dyDescent="0.25">
      <c r="D36" s="283"/>
      <c r="E36" s="283"/>
      <c r="F36" s="284"/>
      <c r="G36" s="283">
        <v>2010</v>
      </c>
      <c r="H36" s="285">
        <v>8.5131916018203615</v>
      </c>
      <c r="I36" s="286">
        <v>223880.5938</v>
      </c>
    </row>
    <row r="37" spans="4:9" x14ac:dyDescent="0.25">
      <c r="D37" s="283"/>
      <c r="E37" s="283"/>
      <c r="F37" s="284"/>
      <c r="G37" s="283">
        <v>2011</v>
      </c>
      <c r="H37" s="285">
        <v>7.5119434745116758</v>
      </c>
      <c r="I37" s="286">
        <v>219178.07810000001</v>
      </c>
    </row>
    <row r="38" spans="4:9" x14ac:dyDescent="0.25">
      <c r="D38" s="283"/>
      <c r="E38" s="283">
        <v>2012</v>
      </c>
      <c r="F38" s="284"/>
      <c r="G38" s="283">
        <v>2012</v>
      </c>
      <c r="H38" s="285">
        <v>6.7181352134846701</v>
      </c>
      <c r="I38" s="286">
        <v>205882.35939999999</v>
      </c>
    </row>
    <row r="39" spans="4:9" x14ac:dyDescent="0.25">
      <c r="D39" s="283"/>
      <c r="E39" s="283"/>
      <c r="F39" s="284"/>
      <c r="G39" s="283">
        <v>2013</v>
      </c>
      <c r="H39" s="285">
        <v>6.4863198249752179</v>
      </c>
      <c r="I39" s="286">
        <v>208333.32810000001</v>
      </c>
    </row>
    <row r="40" spans="4:9" x14ac:dyDescent="0.25">
      <c r="D40" s="283"/>
      <c r="E40" s="283"/>
      <c r="F40" s="284"/>
      <c r="G40" s="283">
        <v>2014</v>
      </c>
      <c r="H40" s="285">
        <v>6.9684389157651019</v>
      </c>
      <c r="I40" s="286">
        <v>234042.54689999999</v>
      </c>
    </row>
    <row r="41" spans="4:9" x14ac:dyDescent="0.25">
      <c r="D41" s="283"/>
      <c r="E41" s="283"/>
      <c r="F41" s="284"/>
      <c r="G41" s="283">
        <v>2015</v>
      </c>
      <c r="H41" s="285">
        <v>8.3941818246936677</v>
      </c>
      <c r="I41" s="286">
        <v>300000</v>
      </c>
    </row>
    <row r="42" spans="4:9" x14ac:dyDescent="0.25">
      <c r="D42" s="283"/>
      <c r="E42" s="283">
        <v>2016</v>
      </c>
      <c r="F42" s="284"/>
      <c r="G42" s="283">
        <v>2016</v>
      </c>
      <c r="H42" s="285">
        <v>9.3437462293942897</v>
      </c>
      <c r="I42" s="286">
        <v>359317.125</v>
      </c>
    </row>
    <row r="43" spans="4:9" x14ac:dyDescent="0.25">
      <c r="D43" s="283"/>
      <c r="E43" s="283"/>
      <c r="F43" s="284"/>
      <c r="G43" s="283">
        <v>2017</v>
      </c>
      <c r="H43" s="285">
        <v>10.063336599589269</v>
      </c>
      <c r="I43" s="286">
        <v>426513.1875</v>
      </c>
    </row>
    <row r="44" spans="4:9" x14ac:dyDescent="0.25">
      <c r="D44" s="283"/>
      <c r="E44" s="283"/>
      <c r="F44" s="284"/>
      <c r="G44" s="283">
        <v>2018</v>
      </c>
      <c r="H44" s="285">
        <v>11.747789433216168</v>
      </c>
      <c r="I44" s="286">
        <v>545454.5625</v>
      </c>
    </row>
    <row r="45" spans="4:9" x14ac:dyDescent="0.25">
      <c r="D45" s="283"/>
      <c r="E45" s="283"/>
      <c r="F45" s="284"/>
      <c r="G45" s="283">
        <v>2019</v>
      </c>
      <c r="H45" s="285">
        <v>12.707619812369865</v>
      </c>
      <c r="I45" s="286">
        <v>644489.8125</v>
      </c>
    </row>
    <row r="46" spans="4:9" x14ac:dyDescent="0.25">
      <c r="D46" s="283"/>
      <c r="E46" s="283">
        <v>2020</v>
      </c>
      <c r="F46" s="284"/>
      <c r="G46" s="283">
        <v>2020</v>
      </c>
      <c r="H46" s="285">
        <v>11.653773437635509</v>
      </c>
      <c r="I46" s="286">
        <v>645000</v>
      </c>
    </row>
    <row r="47" spans="4:9" x14ac:dyDescent="0.25">
      <c r="D47" s="283"/>
      <c r="E47" s="283"/>
      <c r="F47" s="284"/>
      <c r="G47" s="283">
        <v>2021</v>
      </c>
      <c r="H47" s="285">
        <v>12.195219436755494</v>
      </c>
      <c r="I47" s="286">
        <v>731707.3125</v>
      </c>
    </row>
    <row r="48" spans="4:9" x14ac:dyDescent="0.25">
      <c r="D48" s="283"/>
      <c r="E48" s="283"/>
      <c r="F48" s="284"/>
      <c r="G48" s="283">
        <v>2022</v>
      </c>
      <c r="H48" s="285">
        <v>12.404146408771522</v>
      </c>
      <c r="I48" s="286">
        <v>863461.5625</v>
      </c>
    </row>
    <row r="49" spans="4:9" x14ac:dyDescent="0.25">
      <c r="D49" s="283"/>
      <c r="E49" s="283"/>
      <c r="F49" s="283"/>
      <c r="G49" s="283">
        <v>2023</v>
      </c>
      <c r="H49" s="351">
        <v>11.42507491021864</v>
      </c>
      <c r="I49" s="351">
        <v>906560.5</v>
      </c>
    </row>
    <row r="50" spans="4:9" x14ac:dyDescent="0.25">
      <c r="E50" s="283">
        <v>2024</v>
      </c>
      <c r="F50" s="284"/>
      <c r="G50" s="283">
        <v>2024</v>
      </c>
      <c r="H50" s="285">
        <v>11.296360933132776</v>
      </c>
      <c r="I50" s="286">
        <v>999729.75</v>
      </c>
    </row>
    <row r="51" spans="4:9" x14ac:dyDescent="0.25">
      <c r="D51" s="283"/>
      <c r="E51" s="283"/>
      <c r="F51" s="284"/>
      <c r="G51" s="283"/>
      <c r="H51" s="285"/>
      <c r="I51" s="286"/>
    </row>
    <row r="52" spans="4:9" x14ac:dyDescent="0.25">
      <c r="D52" s="283" t="s">
        <v>187</v>
      </c>
      <c r="E52" s="283"/>
      <c r="F52" s="284" t="s">
        <v>187</v>
      </c>
      <c r="G52" s="283">
        <v>2004</v>
      </c>
      <c r="H52" s="285">
        <v>11.428108706782158</v>
      </c>
      <c r="I52" s="286">
        <v>175000</v>
      </c>
    </row>
    <row r="53" spans="4:9" x14ac:dyDescent="0.25">
      <c r="D53" s="283"/>
      <c r="E53" s="283"/>
      <c r="F53" s="284"/>
      <c r="G53" s="283">
        <v>2005</v>
      </c>
      <c r="H53" s="285">
        <v>9.7634543515692265</v>
      </c>
      <c r="I53" s="286">
        <v>159677</v>
      </c>
    </row>
    <row r="54" spans="4:9" x14ac:dyDescent="0.25">
      <c r="D54" s="283"/>
      <c r="E54" s="283"/>
      <c r="F54" s="284"/>
      <c r="G54" s="283">
        <v>2006</v>
      </c>
      <c r="H54" s="285">
        <v>9.4401318097066582</v>
      </c>
      <c r="I54" s="286">
        <v>163636</v>
      </c>
    </row>
    <row r="55" spans="4:9" x14ac:dyDescent="0.25">
      <c r="D55" s="283"/>
      <c r="E55" s="283"/>
      <c r="F55" s="284"/>
      <c r="G55" s="283">
        <v>2007</v>
      </c>
      <c r="H55" s="285">
        <v>9.8829685040070441</v>
      </c>
      <c r="I55" s="286">
        <v>177778</v>
      </c>
    </row>
    <row r="56" spans="4:9" x14ac:dyDescent="0.25">
      <c r="D56" s="283"/>
      <c r="E56" s="283">
        <v>2008</v>
      </c>
      <c r="F56" s="284"/>
      <c r="G56" s="283">
        <v>2008</v>
      </c>
      <c r="H56" s="285">
        <v>10.101626239437465</v>
      </c>
      <c r="I56" s="286">
        <v>188594.9375</v>
      </c>
    </row>
    <row r="57" spans="4:9" x14ac:dyDescent="0.25">
      <c r="D57" s="283"/>
      <c r="E57" s="283"/>
      <c r="F57" s="284"/>
      <c r="G57" s="283">
        <v>2009</v>
      </c>
      <c r="H57" s="285">
        <v>8.4331946357009731</v>
      </c>
      <c r="I57" s="286">
        <v>163636.35939999999</v>
      </c>
    </row>
    <row r="58" spans="4:9" x14ac:dyDescent="0.25">
      <c r="D58" s="283"/>
      <c r="E58" s="283"/>
      <c r="F58" s="284"/>
      <c r="G58" s="283">
        <v>2010</v>
      </c>
      <c r="H58" s="285">
        <v>7.8189479357426004</v>
      </c>
      <c r="I58" s="286">
        <v>161904.76560000001</v>
      </c>
    </row>
    <row r="59" spans="4:9" x14ac:dyDescent="0.25">
      <c r="D59" s="283"/>
      <c r="E59" s="283"/>
      <c r="F59" s="284"/>
      <c r="G59" s="283">
        <v>2011</v>
      </c>
      <c r="H59" s="285">
        <v>6.8471347416860695</v>
      </c>
      <c r="I59" s="286">
        <v>149626.875</v>
      </c>
    </row>
    <row r="60" spans="4:9" x14ac:dyDescent="0.25">
      <c r="D60" s="283"/>
      <c r="E60" s="283">
        <v>2012</v>
      </c>
      <c r="F60" s="284"/>
      <c r="G60" s="283">
        <v>2012</v>
      </c>
      <c r="H60" s="285">
        <v>6.6470612929443211</v>
      </c>
      <c r="I60" s="286">
        <v>154411.76560000001</v>
      </c>
    </row>
    <row r="61" spans="4:9" x14ac:dyDescent="0.25">
      <c r="D61" s="283"/>
      <c r="E61" s="283"/>
      <c r="F61" s="284"/>
      <c r="G61" s="283">
        <v>2013</v>
      </c>
      <c r="H61" s="285">
        <v>6.1070184513095427</v>
      </c>
      <c r="I61" s="286">
        <v>149828.125</v>
      </c>
    </row>
    <row r="62" spans="4:9" x14ac:dyDescent="0.25">
      <c r="D62" s="283"/>
      <c r="E62" s="283"/>
      <c r="F62" s="284"/>
      <c r="G62" s="283">
        <v>2014</v>
      </c>
      <c r="H62" s="285">
        <v>6.4525308489792774</v>
      </c>
      <c r="I62" s="286">
        <v>161224.48439999999</v>
      </c>
    </row>
    <row r="63" spans="4:9" x14ac:dyDescent="0.25">
      <c r="D63" s="283"/>
      <c r="E63" s="283"/>
      <c r="F63" s="284"/>
      <c r="G63" s="283">
        <v>2015</v>
      </c>
      <c r="H63" s="285">
        <v>7.6117164877855759</v>
      </c>
      <c r="I63" s="286">
        <v>198518.4375</v>
      </c>
    </row>
    <row r="64" spans="4:9" x14ac:dyDescent="0.25">
      <c r="D64" s="283"/>
      <c r="E64" s="283">
        <v>2016</v>
      </c>
      <c r="F64" s="284"/>
      <c r="G64" s="283">
        <v>2016</v>
      </c>
      <c r="H64" s="285">
        <v>8.2358906674313079</v>
      </c>
      <c r="I64" s="286">
        <v>234375</v>
      </c>
    </row>
    <row r="65" spans="4:9" x14ac:dyDescent="0.25">
      <c r="D65" s="283"/>
      <c r="E65" s="283"/>
      <c r="F65" s="284"/>
      <c r="G65" s="283">
        <v>2017</v>
      </c>
      <c r="H65" s="285">
        <v>8.1695431458865269</v>
      </c>
      <c r="I65" s="286">
        <v>266717.9375</v>
      </c>
    </row>
    <row r="66" spans="4:9" x14ac:dyDescent="0.25">
      <c r="D66" s="283"/>
      <c r="E66" s="283"/>
      <c r="F66" s="284"/>
      <c r="G66" s="283">
        <v>2018</v>
      </c>
      <c r="H66" s="285">
        <v>9.0683847828367607</v>
      </c>
      <c r="I66" s="286">
        <v>325013.8125</v>
      </c>
    </row>
    <row r="67" spans="4:9" x14ac:dyDescent="0.25">
      <c r="D67" s="283"/>
      <c r="E67" s="283"/>
      <c r="F67" s="284"/>
      <c r="G67" s="283">
        <v>2019</v>
      </c>
      <c r="H67" s="285">
        <v>10.404636447428175</v>
      </c>
      <c r="I67" s="286">
        <v>417896.8125</v>
      </c>
    </row>
    <row r="68" spans="4:9" x14ac:dyDescent="0.25">
      <c r="D68" s="283"/>
      <c r="E68" s="283">
        <v>2020</v>
      </c>
      <c r="F68" s="284"/>
      <c r="G68" s="283">
        <v>2020</v>
      </c>
      <c r="H68" s="285">
        <v>9.3253576509165192</v>
      </c>
      <c r="I68" s="286">
        <v>407477.84379999997</v>
      </c>
    </row>
    <row r="69" spans="4:9" x14ac:dyDescent="0.25">
      <c r="D69" s="283"/>
      <c r="E69" s="283"/>
      <c r="F69" s="284"/>
      <c r="G69" s="283">
        <v>2021</v>
      </c>
      <c r="H69" s="285">
        <v>10.104067900047097</v>
      </c>
      <c r="I69" s="286">
        <v>487423.46879999997</v>
      </c>
    </row>
    <row r="70" spans="4:9" x14ac:dyDescent="0.25">
      <c r="D70" s="283"/>
      <c r="E70" s="283"/>
      <c r="F70" s="283"/>
      <c r="G70" s="283">
        <v>2022</v>
      </c>
      <c r="H70" s="285">
        <v>10.489289818993011</v>
      </c>
      <c r="I70" s="286">
        <v>593589.75</v>
      </c>
    </row>
    <row r="71" spans="4:9" x14ac:dyDescent="0.25">
      <c r="E71" s="283"/>
      <c r="F71" s="284"/>
      <c r="G71" s="283">
        <v>2023</v>
      </c>
      <c r="H71" s="285">
        <v>9.5221630416448004</v>
      </c>
      <c r="I71" s="286">
        <v>609677.4375</v>
      </c>
    </row>
    <row r="72" spans="4:9" x14ac:dyDescent="0.25">
      <c r="D72" s="283"/>
      <c r="E72" s="283">
        <v>2024</v>
      </c>
      <c r="F72" s="284"/>
      <c r="G72" s="283">
        <v>2024</v>
      </c>
      <c r="H72" s="285">
        <v>9.6513562460204874</v>
      </c>
      <c r="I72" s="286">
        <v>691199.25</v>
      </c>
    </row>
    <row r="73" spans="4:9" x14ac:dyDescent="0.25">
      <c r="D73" s="283"/>
      <c r="E73" s="283"/>
      <c r="F73" s="284"/>
      <c r="G73" s="283"/>
      <c r="H73" s="285"/>
      <c r="I73" s="286"/>
    </row>
    <row r="74" spans="4:9" x14ac:dyDescent="0.25">
      <c r="D74" s="283" t="s">
        <v>188</v>
      </c>
      <c r="E74" s="283"/>
      <c r="F74" s="284" t="s">
        <v>188</v>
      </c>
      <c r="G74" s="283">
        <v>2004</v>
      </c>
      <c r="H74" s="285">
        <v>9.6609198614060574</v>
      </c>
      <c r="I74" s="286">
        <v>138298</v>
      </c>
    </row>
    <row r="75" spans="4:9" x14ac:dyDescent="0.25">
      <c r="D75" s="283"/>
      <c r="E75" s="283"/>
      <c r="F75" s="284"/>
      <c r="G75" s="283">
        <v>2005</v>
      </c>
      <c r="H75" s="285">
        <v>9.2930353462811457</v>
      </c>
      <c r="I75" s="286">
        <v>142857</v>
      </c>
    </row>
    <row r="76" spans="4:9" x14ac:dyDescent="0.25">
      <c r="D76" s="283"/>
      <c r="E76" s="283"/>
      <c r="F76" s="284"/>
      <c r="G76" s="283">
        <v>2006</v>
      </c>
      <c r="H76" s="285">
        <v>9.0357593470610844</v>
      </c>
      <c r="I76" s="286">
        <v>146667</v>
      </c>
    </row>
    <row r="77" spans="4:9" x14ac:dyDescent="0.25">
      <c r="D77" s="283"/>
      <c r="E77" s="283"/>
      <c r="F77" s="284"/>
      <c r="G77" s="283">
        <v>2007</v>
      </c>
      <c r="H77" s="285">
        <v>8.9596154576709033</v>
      </c>
      <c r="I77" s="286">
        <v>150943</v>
      </c>
    </row>
    <row r="78" spans="4:9" x14ac:dyDescent="0.25">
      <c r="D78" s="283"/>
      <c r="E78" s="283">
        <v>2008</v>
      </c>
      <c r="F78" s="284"/>
      <c r="G78" s="283">
        <v>2008</v>
      </c>
      <c r="H78" s="285">
        <v>8.841600177738826</v>
      </c>
      <c r="I78" s="286">
        <v>158984.70310000001</v>
      </c>
    </row>
    <row r="79" spans="4:9" x14ac:dyDescent="0.25">
      <c r="D79" s="283"/>
      <c r="E79" s="283"/>
      <c r="F79" s="284"/>
      <c r="G79" s="283">
        <v>2009</v>
      </c>
      <c r="H79" s="285">
        <v>8.0896155759658992</v>
      </c>
      <c r="I79" s="286">
        <v>146666.67189999999</v>
      </c>
    </row>
    <row r="80" spans="4:9" x14ac:dyDescent="0.25">
      <c r="D80" s="283"/>
      <c r="E80" s="283"/>
      <c r="F80" s="284"/>
      <c r="G80" s="283">
        <v>2010</v>
      </c>
      <c r="H80" s="285">
        <v>7.5202271608489948</v>
      </c>
      <c r="I80" s="286">
        <v>141157.67189999999</v>
      </c>
    </row>
    <row r="81" spans="4:9" x14ac:dyDescent="0.25">
      <c r="D81" s="283"/>
      <c r="E81" s="283"/>
      <c r="F81" s="284"/>
      <c r="G81" s="283">
        <v>2011</v>
      </c>
      <c r="H81" s="285">
        <v>7.4953678886284107</v>
      </c>
      <c r="I81" s="286">
        <v>145283.01560000001</v>
      </c>
    </row>
    <row r="82" spans="4:9" x14ac:dyDescent="0.25">
      <c r="D82" s="283"/>
      <c r="E82" s="283">
        <v>2012</v>
      </c>
      <c r="F82" s="284"/>
      <c r="G82" s="283">
        <v>2012</v>
      </c>
      <c r="H82" s="285">
        <v>7.2161501174071931</v>
      </c>
      <c r="I82" s="286">
        <v>141855.6563</v>
      </c>
    </row>
    <row r="83" spans="4:9" x14ac:dyDescent="0.25">
      <c r="D83" s="283"/>
      <c r="E83" s="283"/>
      <c r="F83" s="284"/>
      <c r="G83" s="283">
        <v>2013</v>
      </c>
      <c r="H83" s="285">
        <v>6.2370651221929423</v>
      </c>
      <c r="I83" s="286">
        <v>129893.61719999999</v>
      </c>
    </row>
    <row r="84" spans="4:9" x14ac:dyDescent="0.25">
      <c r="D84" s="283"/>
      <c r="E84" s="283"/>
      <c r="F84" s="284"/>
      <c r="G84" s="283">
        <v>2014</v>
      </c>
      <c r="H84" s="285">
        <v>6.4847942445006206</v>
      </c>
      <c r="I84" s="286">
        <v>140370.375</v>
      </c>
    </row>
    <row r="85" spans="4:9" x14ac:dyDescent="0.25">
      <c r="D85" s="283"/>
      <c r="E85" s="283"/>
      <c r="F85" s="284"/>
      <c r="G85" s="283">
        <v>2015</v>
      </c>
      <c r="H85" s="285">
        <v>6.6811531220663651</v>
      </c>
      <c r="I85" s="286">
        <v>157142.85939999999</v>
      </c>
    </row>
    <row r="86" spans="4:9" x14ac:dyDescent="0.25">
      <c r="D86" s="283"/>
      <c r="E86" s="283">
        <v>2016</v>
      </c>
      <c r="F86" s="284"/>
      <c r="G86" s="283">
        <v>2016</v>
      </c>
      <c r="H86" s="285">
        <v>7.3508593754959275</v>
      </c>
      <c r="I86" s="286">
        <v>185280.4688</v>
      </c>
    </row>
    <row r="87" spans="4:9" x14ac:dyDescent="0.25">
      <c r="D87" s="283"/>
      <c r="E87" s="283"/>
      <c r="F87" s="284"/>
      <c r="G87" s="283">
        <v>2017</v>
      </c>
      <c r="H87" s="285">
        <v>7.4507601935038013</v>
      </c>
      <c r="I87" s="286">
        <v>215625</v>
      </c>
    </row>
    <row r="88" spans="4:9" x14ac:dyDescent="0.25">
      <c r="D88" s="283"/>
      <c r="E88" s="283"/>
      <c r="F88" s="284"/>
      <c r="G88" s="283">
        <v>2018</v>
      </c>
      <c r="H88" s="285">
        <v>8.5865947120076846</v>
      </c>
      <c r="I88" s="286">
        <v>270270.28129999997</v>
      </c>
    </row>
    <row r="89" spans="4:9" x14ac:dyDescent="0.25">
      <c r="D89" s="283"/>
      <c r="E89" s="283"/>
      <c r="F89" s="284"/>
      <c r="G89" s="283">
        <v>2019</v>
      </c>
      <c r="H89" s="285">
        <v>10.011224436523795</v>
      </c>
      <c r="I89" s="286">
        <v>337500</v>
      </c>
    </row>
    <row r="90" spans="4:9" x14ac:dyDescent="0.25">
      <c r="D90" s="283"/>
      <c r="E90" s="283">
        <v>2020</v>
      </c>
      <c r="F90" s="284"/>
      <c r="G90" s="283">
        <v>2020</v>
      </c>
      <c r="H90" s="285">
        <v>9.4271351359300706</v>
      </c>
      <c r="I90" s="286">
        <v>346153.84379999997</v>
      </c>
    </row>
    <row r="91" spans="4:9" x14ac:dyDescent="0.25">
      <c r="D91" s="283"/>
      <c r="E91" s="283"/>
      <c r="F91" s="283"/>
      <c r="G91" s="283">
        <v>2021</v>
      </c>
      <c r="H91" s="351">
        <v>10.578883572688358</v>
      </c>
      <c r="I91" s="351">
        <v>433783.3125</v>
      </c>
    </row>
    <row r="92" spans="4:9" x14ac:dyDescent="0.25">
      <c r="E92" s="283"/>
      <c r="F92" s="284"/>
      <c r="G92" s="283">
        <v>2022</v>
      </c>
      <c r="H92" s="285">
        <v>11.34884909639147</v>
      </c>
      <c r="I92" s="286">
        <v>553571.4375</v>
      </c>
    </row>
    <row r="93" spans="4:9" x14ac:dyDescent="0.25">
      <c r="D93" s="283"/>
      <c r="E93" s="283"/>
      <c r="F93" s="284"/>
      <c r="G93" s="283">
        <v>2023</v>
      </c>
      <c r="H93" s="285">
        <v>9.5272887311442531</v>
      </c>
      <c r="I93" s="286">
        <v>536700.375</v>
      </c>
    </row>
    <row r="94" spans="4:9" x14ac:dyDescent="0.25">
      <c r="D94" s="283"/>
      <c r="E94" s="283">
        <v>2024</v>
      </c>
      <c r="F94" s="284"/>
      <c r="G94" s="283">
        <v>2024</v>
      </c>
      <c r="H94" s="285">
        <v>10.451364224116197</v>
      </c>
      <c r="I94" s="286">
        <v>663265.3125</v>
      </c>
    </row>
    <row r="95" spans="4:9" x14ac:dyDescent="0.25">
      <c r="D95" s="283"/>
      <c r="E95" s="283"/>
      <c r="F95" s="284"/>
      <c r="G95" s="283"/>
      <c r="H95" s="285"/>
      <c r="I95" s="286"/>
    </row>
    <row r="96" spans="4:9" x14ac:dyDescent="0.25">
      <c r="D96" s="283" t="s">
        <v>189</v>
      </c>
      <c r="E96" s="283"/>
      <c r="F96" s="284" t="s">
        <v>189</v>
      </c>
      <c r="G96" s="283">
        <v>2004</v>
      </c>
      <c r="H96" s="285">
        <v>11.448172654459837</v>
      </c>
      <c r="I96" s="286">
        <v>174265</v>
      </c>
    </row>
    <row r="97" spans="4:9" x14ac:dyDescent="0.25">
      <c r="D97" s="283"/>
      <c r="E97" s="283"/>
      <c r="F97" s="284"/>
      <c r="G97" s="283">
        <v>2005</v>
      </c>
      <c r="H97" s="285">
        <v>10.232734433753061</v>
      </c>
      <c r="I97" s="286">
        <v>169811</v>
      </c>
    </row>
    <row r="98" spans="4:9" x14ac:dyDescent="0.25">
      <c r="D98" s="283"/>
      <c r="E98" s="283"/>
      <c r="F98" s="284"/>
      <c r="G98" s="283">
        <v>2006</v>
      </c>
      <c r="H98" s="285">
        <v>9.7101440988106127</v>
      </c>
      <c r="I98" s="286">
        <v>169811</v>
      </c>
    </row>
    <row r="99" spans="4:9" x14ac:dyDescent="0.25">
      <c r="D99" s="283"/>
      <c r="E99" s="283"/>
      <c r="F99" s="284"/>
      <c r="G99" s="283">
        <v>2007</v>
      </c>
      <c r="H99" s="285">
        <v>9.4692489012839225</v>
      </c>
      <c r="I99" s="286">
        <v>175472</v>
      </c>
    </row>
    <row r="100" spans="4:9" x14ac:dyDescent="0.25">
      <c r="D100" s="283"/>
      <c r="E100" s="283">
        <v>2008</v>
      </c>
      <c r="F100" s="284"/>
      <c r="G100" s="283">
        <v>2008</v>
      </c>
      <c r="H100" s="285">
        <v>9.0501674045578415</v>
      </c>
      <c r="I100" s="286">
        <v>175878.7813</v>
      </c>
    </row>
    <row r="101" spans="4:9" x14ac:dyDescent="0.25">
      <c r="D101" s="283"/>
      <c r="E101" s="283"/>
      <c r="F101" s="284"/>
      <c r="G101" s="283">
        <v>2009</v>
      </c>
      <c r="H101" s="285">
        <v>7.7189909437787856</v>
      </c>
      <c r="I101" s="286">
        <v>154716.98439999999</v>
      </c>
    </row>
    <row r="102" spans="4:9" x14ac:dyDescent="0.25">
      <c r="D102" s="283"/>
      <c r="E102" s="283"/>
      <c r="F102" s="284"/>
      <c r="G102" s="283">
        <v>2010</v>
      </c>
      <c r="H102" s="285">
        <v>7.7011427976882532</v>
      </c>
      <c r="I102" s="286">
        <v>163207.54689999999</v>
      </c>
    </row>
    <row r="103" spans="4:9" x14ac:dyDescent="0.25">
      <c r="D103" s="283"/>
      <c r="E103" s="283"/>
      <c r="F103" s="284"/>
      <c r="G103" s="283">
        <v>2011</v>
      </c>
      <c r="H103" s="285">
        <v>7.2134086254475189</v>
      </c>
      <c r="I103" s="286">
        <v>166666.67189999999</v>
      </c>
    </row>
    <row r="104" spans="4:9" x14ac:dyDescent="0.25">
      <c r="D104" s="283"/>
      <c r="E104" s="283">
        <v>2012</v>
      </c>
      <c r="F104" s="284"/>
      <c r="G104" s="283">
        <v>2012</v>
      </c>
      <c r="H104" s="285">
        <v>5.8022304295414289</v>
      </c>
      <c r="I104" s="286">
        <v>141509.4375</v>
      </c>
    </row>
    <row r="105" spans="4:9" x14ac:dyDescent="0.25">
      <c r="D105" s="283"/>
      <c r="E105" s="283"/>
      <c r="F105" s="284"/>
      <c r="G105" s="283">
        <v>2013</v>
      </c>
      <c r="H105" s="285">
        <v>6.9451451234347932</v>
      </c>
      <c r="I105" s="286">
        <v>180860.4688</v>
      </c>
    </row>
    <row r="106" spans="4:9" x14ac:dyDescent="0.25">
      <c r="D106" s="283"/>
      <c r="E106" s="283"/>
      <c r="F106" s="284"/>
      <c r="G106" s="283">
        <v>2014</v>
      </c>
      <c r="H106" s="285">
        <v>8.1530085027838304</v>
      </c>
      <c r="I106" s="286">
        <v>220941.3125</v>
      </c>
    </row>
    <row r="107" spans="4:9" x14ac:dyDescent="0.25">
      <c r="D107" s="283"/>
      <c r="E107" s="283"/>
      <c r="F107" s="284"/>
      <c r="G107" s="283">
        <v>2015</v>
      </c>
      <c r="H107" s="285">
        <v>8.2448563393181757</v>
      </c>
      <c r="I107" s="286">
        <v>235849.0625</v>
      </c>
    </row>
    <row r="108" spans="4:9" x14ac:dyDescent="0.25">
      <c r="D108" s="283"/>
      <c r="E108" s="283">
        <v>2016</v>
      </c>
      <c r="F108" s="284"/>
      <c r="G108" s="283">
        <v>2016</v>
      </c>
      <c r="H108" s="285">
        <v>8.252574130397754</v>
      </c>
      <c r="I108" s="286">
        <v>255813.95310000001</v>
      </c>
    </row>
    <row r="109" spans="4:9" x14ac:dyDescent="0.25">
      <c r="D109" s="283"/>
      <c r="E109" s="283"/>
      <c r="F109" s="284"/>
      <c r="G109" s="283">
        <v>2017</v>
      </c>
      <c r="H109" s="285">
        <v>8.0422360017418431</v>
      </c>
      <c r="I109" s="286">
        <v>283673.46879999997</v>
      </c>
    </row>
    <row r="110" spans="4:9" x14ac:dyDescent="0.25">
      <c r="D110" s="283"/>
      <c r="E110" s="283"/>
      <c r="F110" s="284"/>
      <c r="G110" s="283">
        <v>2018</v>
      </c>
      <c r="H110" s="285">
        <v>8.4717216957174308</v>
      </c>
      <c r="I110" s="286">
        <v>326923.0625</v>
      </c>
    </row>
    <row r="111" spans="4:9" x14ac:dyDescent="0.25">
      <c r="D111" s="283"/>
      <c r="E111" s="283"/>
      <c r="F111" s="284"/>
      <c r="G111" s="283">
        <v>2019</v>
      </c>
      <c r="H111" s="285">
        <v>9.2155346379389744</v>
      </c>
      <c r="I111" s="286">
        <v>397025.875</v>
      </c>
    </row>
    <row r="112" spans="4:9" x14ac:dyDescent="0.25">
      <c r="D112" s="283"/>
      <c r="E112" s="283">
        <v>2020</v>
      </c>
      <c r="F112" s="283"/>
      <c r="G112" s="283">
        <v>2020</v>
      </c>
      <c r="H112" s="351">
        <v>8.4559772742624943</v>
      </c>
      <c r="I112" s="351">
        <v>390566.03129999997</v>
      </c>
    </row>
    <row r="113" spans="4:9" x14ac:dyDescent="0.25">
      <c r="E113" s="283"/>
      <c r="F113" s="284"/>
      <c r="G113" s="283">
        <v>2021</v>
      </c>
      <c r="H113" s="285">
        <v>9.4498790897772373</v>
      </c>
      <c r="I113" s="286">
        <v>483333.34379999997</v>
      </c>
    </row>
    <row r="114" spans="4:9" x14ac:dyDescent="0.25">
      <c r="D114" s="283"/>
      <c r="E114" s="283"/>
      <c r="F114" s="284"/>
      <c r="G114" s="283">
        <v>2022</v>
      </c>
      <c r="H114" s="285">
        <v>9.7588332270871589</v>
      </c>
      <c r="I114" s="286">
        <v>590909.0625</v>
      </c>
    </row>
    <row r="115" spans="4:9" x14ac:dyDescent="0.25">
      <c r="D115" s="283"/>
      <c r="E115" s="283"/>
      <c r="F115" s="284"/>
      <c r="G115" s="283">
        <v>2023</v>
      </c>
      <c r="H115" s="285">
        <v>8.5228219772517466</v>
      </c>
      <c r="I115" s="286">
        <v>598254.375</v>
      </c>
    </row>
    <row r="116" spans="4:9" x14ac:dyDescent="0.25">
      <c r="D116" s="283"/>
      <c r="E116" s="283">
        <v>2024</v>
      </c>
      <c r="F116" s="284"/>
      <c r="G116" s="283">
        <v>2024</v>
      </c>
      <c r="H116" s="285">
        <v>8.8994487113720968</v>
      </c>
      <c r="I116" s="286">
        <v>690476.1875</v>
      </c>
    </row>
    <row r="117" spans="4:9" x14ac:dyDescent="0.25">
      <c r="D117" s="283"/>
      <c r="E117" s="283"/>
      <c r="F117" s="284"/>
      <c r="G117" s="283"/>
      <c r="H117" s="285"/>
      <c r="I117" s="286"/>
    </row>
    <row r="118" spans="4:9" x14ac:dyDescent="0.25">
      <c r="D118" s="283" t="s">
        <v>190</v>
      </c>
      <c r="E118" s="283"/>
      <c r="F118" s="284" t="s">
        <v>190</v>
      </c>
      <c r="G118" s="283">
        <v>2004</v>
      </c>
      <c r="H118" s="285">
        <v>11.279914284070644</v>
      </c>
      <c r="I118" s="286">
        <v>156863</v>
      </c>
    </row>
    <row r="119" spans="4:9" x14ac:dyDescent="0.25">
      <c r="D119" s="283"/>
      <c r="E119" s="283"/>
      <c r="F119" s="284"/>
      <c r="G119" s="283">
        <v>2005</v>
      </c>
      <c r="H119" s="285">
        <v>10.557764228919828</v>
      </c>
      <c r="I119" s="286">
        <v>161250</v>
      </c>
    </row>
    <row r="120" spans="4:9" x14ac:dyDescent="0.25">
      <c r="D120" s="283"/>
      <c r="E120" s="283"/>
      <c r="F120" s="284"/>
      <c r="G120" s="283">
        <v>2006</v>
      </c>
      <c r="H120" s="285">
        <v>10.208748753738783</v>
      </c>
      <c r="I120" s="286">
        <v>163830</v>
      </c>
    </row>
    <row r="121" spans="4:9" x14ac:dyDescent="0.25">
      <c r="D121" s="283"/>
      <c r="E121" s="283"/>
      <c r="F121" s="284"/>
      <c r="G121" s="283">
        <v>2007</v>
      </c>
      <c r="H121" s="285">
        <v>9.8191894099877448</v>
      </c>
      <c r="I121" s="286">
        <v>165385</v>
      </c>
    </row>
    <row r="122" spans="4:9" x14ac:dyDescent="0.25">
      <c r="D122" s="283"/>
      <c r="E122" s="283">
        <v>2008</v>
      </c>
      <c r="F122" s="284"/>
      <c r="G122" s="283">
        <v>2008</v>
      </c>
      <c r="H122" s="285">
        <v>9.0910752190890545</v>
      </c>
      <c r="I122" s="286">
        <v>163157.89060000001</v>
      </c>
    </row>
    <row r="123" spans="4:9" x14ac:dyDescent="0.25">
      <c r="D123" s="283"/>
      <c r="E123" s="283"/>
      <c r="F123" s="284"/>
      <c r="G123" s="283">
        <v>2009</v>
      </c>
      <c r="H123" s="285">
        <v>8.0658898722328924</v>
      </c>
      <c r="I123" s="286">
        <v>145804.1875</v>
      </c>
    </row>
    <row r="124" spans="4:9" x14ac:dyDescent="0.25">
      <c r="D124" s="283"/>
      <c r="E124" s="283"/>
      <c r="F124" s="284"/>
      <c r="G124" s="283">
        <v>2010</v>
      </c>
      <c r="H124" s="285">
        <v>7.8415853688072303</v>
      </c>
      <c r="I124" s="286">
        <v>148936.17189999999</v>
      </c>
    </row>
    <row r="125" spans="4:9" x14ac:dyDescent="0.25">
      <c r="D125" s="283"/>
      <c r="E125" s="283"/>
      <c r="F125" s="284"/>
      <c r="G125" s="283">
        <v>2011</v>
      </c>
      <c r="H125" s="285">
        <v>6.8137868668915935</v>
      </c>
      <c r="I125" s="286">
        <v>135714.2813</v>
      </c>
    </row>
    <row r="126" spans="4:9" x14ac:dyDescent="0.25">
      <c r="D126" s="283"/>
      <c r="E126" s="283">
        <v>2012</v>
      </c>
      <c r="F126" s="284"/>
      <c r="G126" s="283">
        <v>2012</v>
      </c>
      <c r="H126" s="285">
        <v>6.4567929621432212</v>
      </c>
      <c r="I126" s="286">
        <v>127659.5781</v>
      </c>
    </row>
    <row r="127" spans="4:9" x14ac:dyDescent="0.25">
      <c r="D127" s="283"/>
      <c r="E127" s="283"/>
      <c r="F127" s="284"/>
      <c r="G127" s="283">
        <v>2013</v>
      </c>
      <c r="H127" s="285">
        <v>6.0479508199167551</v>
      </c>
      <c r="I127" s="286">
        <v>121590.9063</v>
      </c>
    </row>
    <row r="128" spans="4:9" x14ac:dyDescent="0.25">
      <c r="D128" s="283"/>
      <c r="E128" s="283"/>
      <c r="F128" s="284"/>
      <c r="G128" s="283">
        <v>2014</v>
      </c>
      <c r="H128" s="285">
        <v>6.1099199596789724</v>
      </c>
      <c r="I128" s="286">
        <v>126923.0781</v>
      </c>
    </row>
    <row r="129" spans="4:9" x14ac:dyDescent="0.25">
      <c r="D129" s="283"/>
      <c r="E129" s="283"/>
      <c r="F129" s="284"/>
      <c r="G129" s="283">
        <v>2015</v>
      </c>
      <c r="H129" s="285">
        <v>6.6702780200076868</v>
      </c>
      <c r="I129" s="286">
        <v>147169.8125</v>
      </c>
    </row>
    <row r="130" spans="4:9" x14ac:dyDescent="0.25">
      <c r="D130" s="283"/>
      <c r="E130" s="283">
        <v>2016</v>
      </c>
      <c r="F130" s="284"/>
      <c r="G130" s="283">
        <v>2016</v>
      </c>
      <c r="H130" s="285">
        <v>6.9820583824171027</v>
      </c>
      <c r="I130" s="286">
        <v>163869.4688</v>
      </c>
    </row>
    <row r="131" spans="4:9" x14ac:dyDescent="0.25">
      <c r="D131" s="283"/>
      <c r="E131" s="283"/>
      <c r="F131" s="284"/>
      <c r="G131" s="283">
        <v>2017</v>
      </c>
      <c r="H131" s="285">
        <v>7.0819248918788338</v>
      </c>
      <c r="I131" s="286">
        <v>192307.6875</v>
      </c>
    </row>
    <row r="132" spans="4:9" x14ac:dyDescent="0.25">
      <c r="D132" s="283"/>
      <c r="E132" s="283"/>
      <c r="F132" s="284"/>
      <c r="G132" s="283">
        <v>2018</v>
      </c>
      <c r="H132" s="285">
        <v>8.0886236278209633</v>
      </c>
      <c r="I132" s="286">
        <v>240740.73439999999</v>
      </c>
    </row>
    <row r="133" spans="4:9" x14ac:dyDescent="0.25">
      <c r="D133" s="283"/>
      <c r="E133" s="283"/>
      <c r="F133" s="283"/>
      <c r="G133" s="283">
        <v>2019</v>
      </c>
      <c r="H133" s="351">
        <v>8.136534838391432</v>
      </c>
      <c r="I133" s="351">
        <v>271834.46879999997</v>
      </c>
    </row>
    <row r="134" spans="4:9" x14ac:dyDescent="0.25">
      <c r="E134" s="283">
        <v>2020</v>
      </c>
      <c r="F134" s="284"/>
      <c r="G134" s="283">
        <v>2020</v>
      </c>
      <c r="H134" s="285">
        <v>8.4621460002256566</v>
      </c>
      <c r="I134" s="286">
        <v>300000</v>
      </c>
    </row>
    <row r="135" spans="4:9" x14ac:dyDescent="0.25">
      <c r="D135" s="283"/>
      <c r="E135" s="283"/>
      <c r="F135" s="284"/>
      <c r="G135" s="283">
        <v>2021</v>
      </c>
      <c r="H135" s="285">
        <v>9.4523977250566151</v>
      </c>
      <c r="I135" s="286">
        <v>380000</v>
      </c>
    </row>
    <row r="136" spans="4:9" x14ac:dyDescent="0.25">
      <c r="D136" s="283"/>
      <c r="E136" s="283"/>
      <c r="F136" s="284"/>
      <c r="G136" s="283">
        <v>2022</v>
      </c>
      <c r="H136" s="285">
        <v>10.10236573502266</v>
      </c>
      <c r="I136" s="286">
        <v>478983.0625</v>
      </c>
    </row>
    <row r="137" spans="4:9" x14ac:dyDescent="0.25">
      <c r="D137" s="283"/>
      <c r="E137" s="283"/>
      <c r="F137" s="284"/>
      <c r="G137" s="283">
        <v>2023</v>
      </c>
      <c r="H137" s="285">
        <v>9.1023618556392254</v>
      </c>
      <c r="I137" s="286">
        <v>498400.1875</v>
      </c>
    </row>
    <row r="138" spans="4:9" x14ac:dyDescent="0.25">
      <c r="D138" s="283"/>
      <c r="E138" s="283">
        <v>2024</v>
      </c>
      <c r="F138" s="284"/>
      <c r="G138" s="283">
        <v>2024</v>
      </c>
      <c r="H138" s="285">
        <v>9.2655162426980677</v>
      </c>
      <c r="I138" s="286">
        <v>576340.3125</v>
      </c>
    </row>
    <row r="139" spans="4:9" x14ac:dyDescent="0.25">
      <c r="D139" s="283"/>
      <c r="E139" s="283"/>
      <c r="F139" s="284"/>
      <c r="G139" s="283"/>
      <c r="H139" s="285"/>
      <c r="I139" s="286"/>
    </row>
    <row r="140" spans="4:9" x14ac:dyDescent="0.25">
      <c r="D140" s="283" t="s">
        <v>191</v>
      </c>
      <c r="E140" s="283"/>
      <c r="F140" s="284" t="s">
        <v>191</v>
      </c>
      <c r="G140" s="283">
        <v>2004</v>
      </c>
      <c r="H140" s="285">
        <v>9.6928993743183511</v>
      </c>
      <c r="I140" s="286">
        <v>135088</v>
      </c>
    </row>
    <row r="141" spans="4:9" x14ac:dyDescent="0.25">
      <c r="D141" s="283"/>
      <c r="E141" s="283"/>
      <c r="F141" s="284"/>
      <c r="G141" s="283">
        <v>2005</v>
      </c>
      <c r="H141" s="285">
        <v>8.6440138853983406</v>
      </c>
      <c r="I141" s="286">
        <v>132075</v>
      </c>
    </row>
    <row r="142" spans="4:9" x14ac:dyDescent="0.25">
      <c r="D142" s="283"/>
      <c r="E142" s="283"/>
      <c r="F142" s="284"/>
      <c r="G142" s="283">
        <v>2006</v>
      </c>
      <c r="H142" s="285">
        <v>8.5701428901827104</v>
      </c>
      <c r="I142" s="286">
        <v>136364</v>
      </c>
    </row>
    <row r="143" spans="4:9" x14ac:dyDescent="0.25">
      <c r="D143" s="283"/>
      <c r="E143" s="283"/>
      <c r="F143" s="284"/>
      <c r="G143" s="283">
        <v>2007</v>
      </c>
      <c r="H143" s="285">
        <v>8.8053790571757897</v>
      </c>
      <c r="I143" s="286">
        <v>145455</v>
      </c>
    </row>
    <row r="144" spans="4:9" x14ac:dyDescent="0.25">
      <c r="D144" s="283"/>
      <c r="E144" s="283">
        <v>2008</v>
      </c>
      <c r="F144" s="284"/>
      <c r="G144" s="283">
        <v>2008</v>
      </c>
      <c r="H144" s="285">
        <v>8.4371435226527201</v>
      </c>
      <c r="I144" s="286">
        <v>148148.14060000001</v>
      </c>
    </row>
    <row r="145" spans="4:9" x14ac:dyDescent="0.25">
      <c r="D145" s="283"/>
      <c r="E145" s="283"/>
      <c r="F145" s="284"/>
      <c r="G145" s="283">
        <v>2009</v>
      </c>
      <c r="H145" s="285">
        <v>6.9981675455254111</v>
      </c>
      <c r="I145" s="286">
        <v>123529.41409999999</v>
      </c>
    </row>
    <row r="146" spans="4:9" x14ac:dyDescent="0.25">
      <c r="D146" s="283"/>
      <c r="E146" s="283"/>
      <c r="F146" s="284"/>
      <c r="G146" s="283">
        <v>2010</v>
      </c>
      <c r="H146" s="285">
        <v>6.7845295800271801</v>
      </c>
      <c r="I146" s="286">
        <v>123809.52340000001</v>
      </c>
    </row>
    <row r="147" spans="4:9" x14ac:dyDescent="0.25">
      <c r="D147" s="283"/>
      <c r="E147" s="283"/>
      <c r="F147" s="284"/>
      <c r="G147" s="283">
        <v>2011</v>
      </c>
      <c r="H147" s="285">
        <v>5.743634006017845</v>
      </c>
      <c r="I147" s="286">
        <v>110714.28909999999</v>
      </c>
    </row>
    <row r="148" spans="4:9" x14ac:dyDescent="0.25">
      <c r="D148" s="283"/>
      <c r="E148" s="283">
        <v>2012</v>
      </c>
      <c r="F148" s="284"/>
      <c r="G148" s="283">
        <v>2012</v>
      </c>
      <c r="H148" s="285">
        <v>5.4349077967883606</v>
      </c>
      <c r="I148" s="286">
        <v>102564.10159999999</v>
      </c>
    </row>
    <row r="149" spans="4:9" x14ac:dyDescent="0.25">
      <c r="D149" s="283"/>
      <c r="E149" s="283"/>
      <c r="F149" s="284"/>
      <c r="G149" s="283">
        <v>2013</v>
      </c>
      <c r="H149" s="285">
        <v>4.6190299561943533</v>
      </c>
      <c r="I149" s="286">
        <v>88235.296879999994</v>
      </c>
    </row>
    <row r="150" spans="4:9" x14ac:dyDescent="0.25">
      <c r="D150" s="283"/>
      <c r="E150" s="283"/>
      <c r="F150" s="284"/>
      <c r="G150" s="283">
        <v>2014</v>
      </c>
      <c r="H150" s="285">
        <v>4.6127558719492052</v>
      </c>
      <c r="I150" s="286">
        <v>91596.046879999994</v>
      </c>
    </row>
    <row r="151" spans="4:9" x14ac:dyDescent="0.25">
      <c r="D151" s="283"/>
      <c r="E151" s="283"/>
      <c r="F151" s="284"/>
      <c r="G151" s="283">
        <v>2015</v>
      </c>
      <c r="H151" s="285">
        <v>5.2777614185250838</v>
      </c>
      <c r="I151" s="286">
        <v>109090.9063</v>
      </c>
    </row>
    <row r="152" spans="4:9" x14ac:dyDescent="0.25">
      <c r="D152" s="283"/>
      <c r="E152" s="283">
        <v>2016</v>
      </c>
      <c r="F152" s="284"/>
      <c r="G152" s="283">
        <v>2016</v>
      </c>
      <c r="H152" s="285">
        <v>5.4489666254302929</v>
      </c>
      <c r="I152" s="286">
        <v>121568.625</v>
      </c>
    </row>
    <row r="153" spans="4:9" x14ac:dyDescent="0.25">
      <c r="D153" s="283"/>
      <c r="E153" s="283"/>
      <c r="F153" s="284"/>
      <c r="G153" s="283">
        <v>2017</v>
      </c>
      <c r="H153" s="285">
        <v>5.2232346402433087</v>
      </c>
      <c r="I153" s="286">
        <v>137254.9063</v>
      </c>
    </row>
    <row r="154" spans="4:9" x14ac:dyDescent="0.25">
      <c r="G154" s="274">
        <v>2018</v>
      </c>
      <c r="H154" s="89">
        <v>6.0627228116164806</v>
      </c>
      <c r="I154" s="89">
        <v>176696.8438</v>
      </c>
    </row>
    <row r="155" spans="4:9" x14ac:dyDescent="0.25">
      <c r="G155" s="274">
        <v>2019</v>
      </c>
      <c r="H155" s="89">
        <v>7.3386822422161266</v>
      </c>
      <c r="I155" s="89">
        <v>232005.6875</v>
      </c>
    </row>
    <row r="156" spans="4:9" x14ac:dyDescent="0.25">
      <c r="E156" s="274">
        <v>2020</v>
      </c>
      <c r="G156" s="274">
        <v>2020</v>
      </c>
      <c r="H156" s="89">
        <v>6.6250942202550203</v>
      </c>
      <c r="I156" s="89">
        <v>227032.9688</v>
      </c>
    </row>
    <row r="157" spans="4:9" x14ac:dyDescent="0.25">
      <c r="G157" s="274">
        <v>2021</v>
      </c>
      <c r="H157" s="89">
        <v>7.5013419373525698</v>
      </c>
      <c r="I157" s="89">
        <v>287986.71879999997</v>
      </c>
    </row>
    <row r="158" spans="4:9" x14ac:dyDescent="0.25">
      <c r="G158" s="274">
        <v>2022</v>
      </c>
      <c r="H158" s="89">
        <v>7.5331045057165609</v>
      </c>
      <c r="I158" s="89">
        <v>343568.625</v>
      </c>
    </row>
    <row r="159" spans="4:9" x14ac:dyDescent="0.25">
      <c r="G159" s="274">
        <v>2023</v>
      </c>
      <c r="H159" s="89">
        <v>6.5129765995939737</v>
      </c>
      <c r="I159" s="89">
        <v>345454.53129999997</v>
      </c>
    </row>
    <row r="160" spans="4:9" x14ac:dyDescent="0.25">
      <c r="E160" s="274">
        <v>2024</v>
      </c>
      <c r="G160" s="274">
        <v>2024</v>
      </c>
      <c r="H160" s="89">
        <v>6.8087980564966823</v>
      </c>
      <c r="I160" s="89">
        <v>400000</v>
      </c>
    </row>
  </sheetData>
  <hyperlinks>
    <hyperlink ref="C1" location="Jegyzék_index!A1" display="Vissza a jegyzékre / Return to the Index" xr:uid="{54FDB2A2-833F-49DC-9A7E-15F18B7C706C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DEBD72-16FA-4762-8999-17F5926BB0B0}">
  <dimension ref="A1:H93"/>
  <sheetViews>
    <sheetView showGridLines="0" zoomScale="75" zoomScaleNormal="75" workbookViewId="0"/>
  </sheetViews>
  <sheetFormatPr defaultColWidth="9.140625" defaultRowHeight="15.75" x14ac:dyDescent="0.2"/>
  <cols>
    <col min="1" max="1" width="13.42578125" style="12" customWidth="1"/>
    <col min="2" max="2" width="101" style="12" customWidth="1"/>
    <col min="3" max="3" width="15.28515625" style="12" customWidth="1"/>
    <col min="4" max="4" width="9.140625" style="12"/>
    <col min="5" max="5" width="13.140625" style="12" customWidth="1"/>
    <col min="6" max="6" width="23.85546875" style="21" customWidth="1"/>
    <col min="7" max="7" width="18.28515625" style="21" customWidth="1"/>
    <col min="8" max="16384" width="9.140625" style="12"/>
  </cols>
  <sheetData>
    <row r="1" spans="1:8" x14ac:dyDescent="0.2">
      <c r="A1" s="7" t="s">
        <v>31</v>
      </c>
      <c r="B1" s="8" t="s">
        <v>123</v>
      </c>
      <c r="C1" s="9" t="s">
        <v>33</v>
      </c>
    </row>
    <row r="2" spans="1:8" x14ac:dyDescent="0.2">
      <c r="A2" s="7" t="s">
        <v>34</v>
      </c>
      <c r="B2" s="10" t="s">
        <v>124</v>
      </c>
      <c r="C2" s="10"/>
    </row>
    <row r="3" spans="1:8" x14ac:dyDescent="0.2">
      <c r="A3" s="7" t="s">
        <v>35</v>
      </c>
      <c r="B3" s="12" t="s">
        <v>125</v>
      </c>
    </row>
    <row r="4" spans="1:8" x14ac:dyDescent="0.2">
      <c r="A4" s="7" t="s">
        <v>37</v>
      </c>
      <c r="B4" s="12" t="s">
        <v>126</v>
      </c>
    </row>
    <row r="5" spans="1:8" x14ac:dyDescent="0.2">
      <c r="A5" s="13" t="s">
        <v>39</v>
      </c>
    </row>
    <row r="6" spans="1:8" x14ac:dyDescent="0.2">
      <c r="A6" s="13" t="s">
        <v>40</v>
      </c>
    </row>
    <row r="8" spans="1:8" ht="31.5" x14ac:dyDescent="0.2">
      <c r="F8" s="22" t="s">
        <v>442</v>
      </c>
      <c r="G8" s="22" t="s">
        <v>127</v>
      </c>
    </row>
    <row r="9" spans="1:8" ht="31.5" x14ac:dyDescent="0.2">
      <c r="F9" s="22" t="s">
        <v>443</v>
      </c>
      <c r="G9" s="22" t="s">
        <v>128</v>
      </c>
    </row>
    <row r="10" spans="1:8" x14ac:dyDescent="0.2">
      <c r="D10" s="12" t="s">
        <v>137</v>
      </c>
      <c r="E10" s="12" t="s">
        <v>138</v>
      </c>
      <c r="F10" s="23">
        <v>1.106680179641927</v>
      </c>
      <c r="G10" s="23">
        <v>58.958710995258315</v>
      </c>
      <c r="H10" s="24"/>
    </row>
    <row r="11" spans="1:8" x14ac:dyDescent="0.2">
      <c r="D11" s="12" t="s">
        <v>139</v>
      </c>
      <c r="E11" s="12" t="s">
        <v>140</v>
      </c>
      <c r="F11" s="23">
        <v>6.5618588474364543</v>
      </c>
      <c r="G11" s="23">
        <v>58.725079892838536</v>
      </c>
      <c r="H11" s="24"/>
    </row>
    <row r="12" spans="1:8" x14ac:dyDescent="0.2">
      <c r="D12" s="12" t="s">
        <v>47</v>
      </c>
      <c r="E12" s="12" t="s">
        <v>48</v>
      </c>
      <c r="F12" s="23">
        <v>8.2555479249583925</v>
      </c>
      <c r="G12" s="23">
        <v>59.735984858575996</v>
      </c>
      <c r="H12" s="24"/>
    </row>
    <row r="13" spans="1:8" x14ac:dyDescent="0.2">
      <c r="D13" s="12" t="s">
        <v>49</v>
      </c>
      <c r="E13" s="12" t="s">
        <v>50</v>
      </c>
      <c r="F13" s="23">
        <v>3.024822938212111</v>
      </c>
      <c r="G13" s="23">
        <v>61.888710725243712</v>
      </c>
      <c r="H13" s="24"/>
    </row>
    <row r="14" spans="1:8" x14ac:dyDescent="0.2">
      <c r="D14" s="12" t="s">
        <v>43</v>
      </c>
      <c r="E14" s="15" t="s">
        <v>44</v>
      </c>
      <c r="F14" s="23">
        <v>7.552982642668681</v>
      </c>
      <c r="G14" s="23">
        <v>63.838093016897659</v>
      </c>
      <c r="H14" s="24"/>
    </row>
    <row r="15" spans="1:8" x14ac:dyDescent="0.2">
      <c r="D15" s="12" t="s">
        <v>45</v>
      </c>
      <c r="E15" s="15" t="s">
        <v>46</v>
      </c>
      <c r="F15" s="23">
        <v>3.6349730297501992</v>
      </c>
      <c r="G15" s="23">
        <v>62.602507089077399</v>
      </c>
      <c r="H15" s="24"/>
    </row>
    <row r="16" spans="1:8" x14ac:dyDescent="0.2">
      <c r="D16" s="12" t="s">
        <v>47</v>
      </c>
      <c r="E16" s="15" t="s">
        <v>48</v>
      </c>
      <c r="F16" s="23">
        <v>-1.3128583151524111</v>
      </c>
      <c r="G16" s="23">
        <v>62.433060764616734</v>
      </c>
      <c r="H16" s="24"/>
    </row>
    <row r="17" spans="4:8" x14ac:dyDescent="0.2">
      <c r="D17" s="12" t="s">
        <v>49</v>
      </c>
      <c r="E17" s="15" t="s">
        <v>50</v>
      </c>
      <c r="F17" s="23">
        <v>3.1634558936191439</v>
      </c>
      <c r="G17" s="23">
        <v>62.956973075503932</v>
      </c>
      <c r="H17" s="24"/>
    </row>
    <row r="18" spans="4:8" x14ac:dyDescent="0.2">
      <c r="D18" s="12" t="s">
        <v>51</v>
      </c>
      <c r="E18" s="15" t="s">
        <v>52</v>
      </c>
      <c r="F18" s="23">
        <v>2.4176994382567614</v>
      </c>
      <c r="G18" s="23">
        <v>65.102527116446055</v>
      </c>
      <c r="H18" s="24"/>
    </row>
    <row r="19" spans="4:8" x14ac:dyDescent="0.2">
      <c r="D19" s="12" t="s">
        <v>53</v>
      </c>
      <c r="E19" s="15" t="s">
        <v>54</v>
      </c>
      <c r="F19" s="23">
        <v>-1.022797645587076</v>
      </c>
      <c r="G19" s="23">
        <v>62.857671373616</v>
      </c>
      <c r="H19" s="24"/>
    </row>
    <row r="20" spans="4:8" x14ac:dyDescent="0.2">
      <c r="D20" s="12" t="s">
        <v>47</v>
      </c>
      <c r="E20" s="15" t="s">
        <v>48</v>
      </c>
      <c r="F20" s="23">
        <v>0.2105597892252149</v>
      </c>
      <c r="G20" s="23">
        <v>62.595713709237387</v>
      </c>
      <c r="H20" s="24"/>
    </row>
    <row r="21" spans="4:8" x14ac:dyDescent="0.2">
      <c r="D21" s="12" t="s">
        <v>49</v>
      </c>
      <c r="E21" s="15" t="s">
        <v>50</v>
      </c>
      <c r="F21" s="23">
        <v>-3.7189435231860557</v>
      </c>
      <c r="G21" s="23">
        <v>65.841190054745297</v>
      </c>
      <c r="H21" s="24"/>
    </row>
    <row r="22" spans="4:8" x14ac:dyDescent="0.2">
      <c r="D22" s="12" t="s">
        <v>55</v>
      </c>
      <c r="E22" s="15" t="s">
        <v>56</v>
      </c>
      <c r="F22" s="23">
        <v>-3.144329548283892</v>
      </c>
      <c r="G22" s="23">
        <v>65.869518249855517</v>
      </c>
      <c r="H22" s="24"/>
    </row>
    <row r="23" spans="4:8" x14ac:dyDescent="0.2">
      <c r="D23" s="12" t="s">
        <v>57</v>
      </c>
      <c r="E23" s="15" t="s">
        <v>58</v>
      </c>
      <c r="F23" s="23">
        <v>-0.57220571340312176</v>
      </c>
      <c r="G23" s="23">
        <v>67.158635796965967</v>
      </c>
      <c r="H23" s="24"/>
    </row>
    <row r="24" spans="4:8" x14ac:dyDescent="0.2">
      <c r="D24" s="12" t="s">
        <v>47</v>
      </c>
      <c r="E24" s="15" t="s">
        <v>48</v>
      </c>
      <c r="F24" s="23">
        <v>-0.29329116668928634</v>
      </c>
      <c r="G24" s="23">
        <v>66.089401688354528</v>
      </c>
      <c r="H24" s="24"/>
    </row>
    <row r="25" spans="4:8" x14ac:dyDescent="0.2">
      <c r="D25" s="12" t="s">
        <v>49</v>
      </c>
      <c r="E25" s="15" t="s">
        <v>50</v>
      </c>
      <c r="F25" s="23">
        <v>0.9532152432636849</v>
      </c>
      <c r="G25" s="23">
        <v>66.666356519006129</v>
      </c>
      <c r="H25" s="24"/>
    </row>
    <row r="26" spans="4:8" x14ac:dyDescent="0.2">
      <c r="D26" s="12" t="s">
        <v>59</v>
      </c>
      <c r="E26" s="15" t="s">
        <v>60</v>
      </c>
      <c r="F26" s="23">
        <v>1.014468990719422</v>
      </c>
      <c r="G26" s="23">
        <v>61.519471280095352</v>
      </c>
      <c r="H26" s="24"/>
    </row>
    <row r="27" spans="4:8" x14ac:dyDescent="0.2">
      <c r="D27" s="12" t="s">
        <v>61</v>
      </c>
      <c r="E27" s="15" t="s">
        <v>62</v>
      </c>
      <c r="F27" s="23">
        <v>-0.93953304745220123</v>
      </c>
      <c r="G27" s="23">
        <v>62.891894297163176</v>
      </c>
      <c r="H27" s="24"/>
    </row>
    <row r="28" spans="4:8" x14ac:dyDescent="0.2">
      <c r="D28" s="12" t="s">
        <v>47</v>
      </c>
      <c r="E28" s="15" t="s">
        <v>48</v>
      </c>
      <c r="F28" s="23">
        <v>-0.29514621336456059</v>
      </c>
      <c r="G28" s="23">
        <v>63.409128151294126</v>
      </c>
      <c r="H28" s="24"/>
    </row>
    <row r="29" spans="4:8" x14ac:dyDescent="0.2">
      <c r="D29" s="12" t="s">
        <v>49</v>
      </c>
      <c r="E29" s="15" t="s">
        <v>50</v>
      </c>
      <c r="F29" s="23">
        <v>-0.87412416132208648</v>
      </c>
      <c r="G29" s="23">
        <v>60.516232340959256</v>
      </c>
      <c r="H29" s="24"/>
    </row>
    <row r="30" spans="4:8" x14ac:dyDescent="0.2">
      <c r="D30" s="12" t="s">
        <v>63</v>
      </c>
      <c r="E30" s="15" t="s">
        <v>64</v>
      </c>
      <c r="F30" s="23">
        <v>-3.4514629781813539</v>
      </c>
      <c r="G30" s="23">
        <v>60.308134816699052</v>
      </c>
      <c r="H30" s="24"/>
    </row>
    <row r="31" spans="4:8" x14ac:dyDescent="0.2">
      <c r="D31" s="12" t="s">
        <v>65</v>
      </c>
      <c r="E31" s="15" t="s">
        <v>66</v>
      </c>
      <c r="F31" s="23">
        <v>-4.3479721883908837</v>
      </c>
      <c r="G31" s="23">
        <v>65.040086756595997</v>
      </c>
      <c r="H31" s="24"/>
    </row>
    <row r="32" spans="4:8" x14ac:dyDescent="0.2">
      <c r="D32" s="12" t="s">
        <v>47</v>
      </c>
      <c r="E32" s="15" t="s">
        <v>48</v>
      </c>
      <c r="F32" s="23">
        <v>-5.587788416869742</v>
      </c>
      <c r="G32" s="23">
        <v>68.371071918000339</v>
      </c>
      <c r="H32" s="24"/>
    </row>
    <row r="33" spans="4:8" x14ac:dyDescent="0.2">
      <c r="D33" s="12" t="s">
        <v>49</v>
      </c>
      <c r="E33" s="15" t="s">
        <v>50</v>
      </c>
      <c r="F33" s="23">
        <v>-5.3620565330175936</v>
      </c>
      <c r="G33" s="23">
        <v>68.559374889362374</v>
      </c>
      <c r="H33" s="24"/>
    </row>
    <row r="34" spans="4:8" x14ac:dyDescent="0.2">
      <c r="D34" s="12" t="s">
        <v>67</v>
      </c>
      <c r="E34" s="15" t="s">
        <v>68</v>
      </c>
      <c r="F34" s="23">
        <v>-2.28460230107261</v>
      </c>
      <c r="G34" s="23">
        <v>71.281496828399099</v>
      </c>
      <c r="H34" s="24"/>
    </row>
    <row r="35" spans="4:8" x14ac:dyDescent="0.2">
      <c r="D35" s="12" t="s">
        <v>69</v>
      </c>
      <c r="E35" s="15" t="s">
        <v>70</v>
      </c>
      <c r="F35" s="23">
        <v>-0.33869545370387755</v>
      </c>
      <c r="G35" s="23">
        <v>68.528508593810045</v>
      </c>
      <c r="H35" s="24"/>
    </row>
    <row r="36" spans="4:8" x14ac:dyDescent="0.2">
      <c r="D36" s="12" t="s">
        <v>47</v>
      </c>
      <c r="E36" s="15" t="s">
        <v>48</v>
      </c>
      <c r="F36" s="23">
        <v>0.64149977986649276</v>
      </c>
      <c r="G36" s="23">
        <v>70.036518670840906</v>
      </c>
      <c r="H36" s="24"/>
    </row>
    <row r="37" spans="4:8" x14ac:dyDescent="0.2">
      <c r="D37" s="12" t="s">
        <v>49</v>
      </c>
      <c r="E37" s="15" t="s">
        <v>50</v>
      </c>
      <c r="F37" s="23">
        <v>-0.57923508665906809</v>
      </c>
      <c r="G37" s="23">
        <v>69.687937031589897</v>
      </c>
      <c r="H37" s="24"/>
    </row>
    <row r="38" spans="4:8" x14ac:dyDescent="0.2">
      <c r="D38" s="12" t="s">
        <v>71</v>
      </c>
      <c r="E38" s="15" t="s">
        <v>72</v>
      </c>
      <c r="F38" s="23">
        <v>0.48492671709566082</v>
      </c>
      <c r="G38" s="23">
        <v>73.422528203192954</v>
      </c>
      <c r="H38" s="24"/>
    </row>
    <row r="39" spans="4:8" x14ac:dyDescent="0.2">
      <c r="D39" s="12" t="s">
        <v>73</v>
      </c>
      <c r="E39" s="15" t="s">
        <v>74</v>
      </c>
      <c r="F39" s="23">
        <v>-0.76830719799710323</v>
      </c>
      <c r="G39" s="23">
        <v>72.022903903939977</v>
      </c>
      <c r="H39" s="24"/>
    </row>
    <row r="40" spans="4:8" x14ac:dyDescent="0.2">
      <c r="D40" s="12" t="s">
        <v>47</v>
      </c>
      <c r="E40" s="15" t="s">
        <v>48</v>
      </c>
      <c r="F40" s="23">
        <v>2.0165279228298232</v>
      </c>
      <c r="G40" s="23">
        <v>70.618641724923407</v>
      </c>
      <c r="H40" s="24"/>
    </row>
    <row r="41" spans="4:8" x14ac:dyDescent="0.2">
      <c r="D41" s="12" t="s">
        <v>49</v>
      </c>
      <c r="E41" s="15" t="s">
        <v>50</v>
      </c>
      <c r="F41" s="23">
        <v>1.2301858895592943</v>
      </c>
      <c r="G41" s="23">
        <v>71.758990545275651</v>
      </c>
      <c r="H41" s="24"/>
    </row>
    <row r="42" spans="4:8" x14ac:dyDescent="0.2">
      <c r="D42" s="12" t="s">
        <v>75</v>
      </c>
      <c r="E42" s="15" t="s">
        <v>76</v>
      </c>
      <c r="F42" s="23">
        <v>-7.3539116147132404</v>
      </c>
      <c r="G42" s="23">
        <v>75.673388439673545</v>
      </c>
      <c r="H42" s="24"/>
    </row>
    <row r="43" spans="4:8" x14ac:dyDescent="0.2">
      <c r="D43" s="12" t="s">
        <v>77</v>
      </c>
      <c r="E43" s="15" t="s">
        <v>78</v>
      </c>
      <c r="F43" s="23">
        <v>-1.1619216531125716</v>
      </c>
      <c r="G43" s="23">
        <v>77.383061201582663</v>
      </c>
      <c r="H43" s="24"/>
    </row>
    <row r="44" spans="4:8" x14ac:dyDescent="0.2">
      <c r="D44" s="12" t="s">
        <v>47</v>
      </c>
      <c r="E44" s="15" t="s">
        <v>48</v>
      </c>
      <c r="F44" s="23">
        <v>-3.9657017903677456</v>
      </c>
      <c r="G44" s="23">
        <v>78.946218017953257</v>
      </c>
      <c r="H44" s="24"/>
    </row>
    <row r="45" spans="4:8" x14ac:dyDescent="0.2">
      <c r="D45" s="12" t="s">
        <v>49</v>
      </c>
      <c r="E45" s="15" t="s">
        <v>50</v>
      </c>
      <c r="F45" s="23">
        <v>-0.2510441883338359</v>
      </c>
      <c r="G45" s="23">
        <v>81.17347629863059</v>
      </c>
      <c r="H45" s="24"/>
    </row>
    <row r="46" spans="4:8" x14ac:dyDescent="0.2">
      <c r="D46" s="12" t="s">
        <v>79</v>
      </c>
      <c r="E46" s="15" t="s">
        <v>80</v>
      </c>
      <c r="F46" s="23">
        <v>6.5133020262859702</v>
      </c>
      <c r="G46" s="23">
        <v>82.409561526009057</v>
      </c>
      <c r="H46" s="24"/>
    </row>
    <row r="47" spans="4:8" x14ac:dyDescent="0.2">
      <c r="D47" s="12" t="s">
        <v>81</v>
      </c>
      <c r="E47" s="15" t="s">
        <v>82</v>
      </c>
      <c r="F47" s="23">
        <v>2.4465218440758179</v>
      </c>
      <c r="G47" s="23">
        <v>82.640357957777383</v>
      </c>
      <c r="H47" s="24"/>
    </row>
    <row r="48" spans="4:8" x14ac:dyDescent="0.2">
      <c r="D48" s="12" t="s">
        <v>47</v>
      </c>
      <c r="E48" s="15" t="s">
        <v>48</v>
      </c>
      <c r="F48" s="23">
        <v>1.4069521164383474</v>
      </c>
      <c r="G48" s="23">
        <v>83.199914103372436</v>
      </c>
      <c r="H48" s="24"/>
    </row>
    <row r="49" spans="4:8" x14ac:dyDescent="0.2">
      <c r="D49" s="12" t="s">
        <v>49</v>
      </c>
      <c r="E49" s="15" t="s">
        <v>50</v>
      </c>
      <c r="F49" s="23">
        <v>1.76197323721739</v>
      </c>
      <c r="G49" s="23">
        <v>85.550535434721681</v>
      </c>
      <c r="H49" s="24"/>
    </row>
    <row r="50" spans="4:8" x14ac:dyDescent="0.2">
      <c r="D50" s="12" t="s">
        <v>83</v>
      </c>
      <c r="E50" s="15" t="s">
        <v>84</v>
      </c>
      <c r="F50" s="23">
        <v>2.4581345284956768</v>
      </c>
      <c r="G50" s="23">
        <v>84.801334569840876</v>
      </c>
      <c r="H50" s="24"/>
    </row>
    <row r="51" spans="4:8" x14ac:dyDescent="0.2">
      <c r="D51" s="12" t="s">
        <v>85</v>
      </c>
      <c r="E51" s="15" t="s">
        <v>86</v>
      </c>
      <c r="F51" s="23">
        <v>1.9002369679188149</v>
      </c>
      <c r="G51" s="23">
        <v>86.027433236699821</v>
      </c>
      <c r="H51" s="24"/>
    </row>
    <row r="52" spans="4:8" x14ac:dyDescent="0.2">
      <c r="D52" s="12" t="s">
        <v>47</v>
      </c>
      <c r="E52" s="15" t="s">
        <v>48</v>
      </c>
      <c r="F52" s="23">
        <v>3.5778558744286642</v>
      </c>
      <c r="G52" s="23">
        <v>86.1600468042259</v>
      </c>
      <c r="H52" s="24"/>
    </row>
    <row r="53" spans="4:8" x14ac:dyDescent="0.2">
      <c r="D53" s="12" t="s">
        <v>49</v>
      </c>
      <c r="E53" s="15" t="s">
        <v>50</v>
      </c>
      <c r="F53" s="23">
        <v>1.7432268227591834</v>
      </c>
      <c r="G53" s="23">
        <v>89.111186475054922</v>
      </c>
      <c r="H53" s="24"/>
    </row>
    <row r="54" spans="4:8" x14ac:dyDescent="0.2">
      <c r="D54" s="12" t="s">
        <v>87</v>
      </c>
      <c r="E54" s="15" t="s">
        <v>88</v>
      </c>
      <c r="F54" s="23">
        <v>5.6814261397005055</v>
      </c>
      <c r="G54" s="23">
        <v>91.128309685817626</v>
      </c>
      <c r="H54" s="24"/>
    </row>
    <row r="55" spans="4:8" x14ac:dyDescent="0.2">
      <c r="D55" s="12" t="s">
        <v>89</v>
      </c>
      <c r="E55" s="15" t="s">
        <v>90</v>
      </c>
      <c r="F55" s="23">
        <v>3.8932514260392708</v>
      </c>
      <c r="G55" s="23">
        <v>93.565430840352121</v>
      </c>
      <c r="H55" s="24"/>
    </row>
    <row r="56" spans="4:8" x14ac:dyDescent="0.2">
      <c r="D56" s="12" t="s">
        <v>47</v>
      </c>
      <c r="E56" s="15" t="s">
        <v>48</v>
      </c>
      <c r="F56" s="23">
        <v>5.3683103911403691</v>
      </c>
      <c r="G56" s="23">
        <v>93.640150858799231</v>
      </c>
      <c r="H56" s="24"/>
    </row>
    <row r="57" spans="4:8" x14ac:dyDescent="0.2">
      <c r="D57" s="12" t="s">
        <v>49</v>
      </c>
      <c r="E57" s="15" t="s">
        <v>50</v>
      </c>
      <c r="F57" s="23">
        <v>5.1773322258542152</v>
      </c>
      <c r="G57" s="23">
        <v>94.061012431346754</v>
      </c>
      <c r="H57" s="24"/>
    </row>
    <row r="58" spans="4:8" x14ac:dyDescent="0.2">
      <c r="D58" s="12" t="s">
        <v>91</v>
      </c>
      <c r="E58" s="15" t="s">
        <v>92</v>
      </c>
      <c r="F58" s="23">
        <v>0.8771421534286219</v>
      </c>
      <c r="G58" s="23">
        <v>98.449645855421693</v>
      </c>
      <c r="H58" s="24"/>
    </row>
    <row r="59" spans="4:8" x14ac:dyDescent="0.2">
      <c r="D59" s="12" t="s">
        <v>93</v>
      </c>
      <c r="E59" s="15" t="s">
        <v>94</v>
      </c>
      <c r="F59" s="23">
        <v>6.5550097438695047</v>
      </c>
      <c r="G59" s="23">
        <v>97.998514615692628</v>
      </c>
      <c r="H59" s="24"/>
    </row>
    <row r="60" spans="4:8" x14ac:dyDescent="0.2">
      <c r="D60" s="12" t="s">
        <v>47</v>
      </c>
      <c r="E60" s="15" t="s">
        <v>48</v>
      </c>
      <c r="F60" s="23">
        <v>3.5519155352478009</v>
      </c>
      <c r="G60" s="23">
        <v>99.18807292083568</v>
      </c>
      <c r="H60" s="24"/>
    </row>
    <row r="61" spans="4:8" x14ac:dyDescent="0.2">
      <c r="D61" s="12" t="s">
        <v>49</v>
      </c>
      <c r="E61" s="15" t="s">
        <v>50</v>
      </c>
      <c r="F61" s="23">
        <v>5.591741316590813</v>
      </c>
      <c r="G61" s="23">
        <v>101.25848560921753</v>
      </c>
      <c r="H61" s="24"/>
    </row>
    <row r="62" spans="4:8" x14ac:dyDescent="0.2">
      <c r="D62" s="12" t="s">
        <v>95</v>
      </c>
      <c r="E62" s="15" t="s">
        <v>96</v>
      </c>
      <c r="F62" s="23">
        <v>6.2154072889160972</v>
      </c>
      <c r="G62" s="23">
        <v>100.43247158068623</v>
      </c>
      <c r="H62" s="24"/>
    </row>
    <row r="63" spans="4:8" x14ac:dyDescent="0.2">
      <c r="D63" s="12" t="s">
        <v>97</v>
      </c>
      <c r="E63" s="15" t="s">
        <v>98</v>
      </c>
      <c r="F63" s="23">
        <v>4.2476499406189419</v>
      </c>
      <c r="G63" s="23">
        <v>100.61429068954166</v>
      </c>
      <c r="H63" s="24"/>
    </row>
    <row r="64" spans="4:8" x14ac:dyDescent="0.2">
      <c r="D64" s="12" t="s">
        <v>47</v>
      </c>
      <c r="E64" s="15" t="s">
        <v>48</v>
      </c>
      <c r="F64" s="23">
        <v>6.9860911886072756</v>
      </c>
      <c r="G64" s="23">
        <v>101.14567517468582</v>
      </c>
      <c r="H64" s="24"/>
    </row>
    <row r="65" spans="4:8" x14ac:dyDescent="0.2">
      <c r="D65" s="12" t="s">
        <v>49</v>
      </c>
      <c r="E65" s="15" t="s">
        <v>50</v>
      </c>
      <c r="F65" s="23">
        <v>9.0357343149777023</v>
      </c>
      <c r="G65" s="23">
        <v>101.83424014629978</v>
      </c>
      <c r="H65" s="24"/>
    </row>
    <row r="66" spans="4:8" x14ac:dyDescent="0.2">
      <c r="D66" s="12" t="s">
        <v>99</v>
      </c>
      <c r="E66" s="15" t="s">
        <v>100</v>
      </c>
      <c r="F66" s="23">
        <v>10.77890087400408</v>
      </c>
      <c r="G66" s="23">
        <v>101.4129147576253</v>
      </c>
      <c r="H66" s="24"/>
    </row>
    <row r="67" spans="4:8" x14ac:dyDescent="0.2">
      <c r="D67" s="12" t="s">
        <v>101</v>
      </c>
      <c r="E67" s="15" t="s">
        <v>102</v>
      </c>
      <c r="F67" s="23">
        <v>9.2508735842193488</v>
      </c>
      <c r="G67" s="23">
        <v>102.2388108191571</v>
      </c>
      <c r="H67" s="24"/>
    </row>
    <row r="68" spans="4:8" x14ac:dyDescent="0.2">
      <c r="D68" s="12" t="s">
        <v>47</v>
      </c>
      <c r="E68" s="15" t="s">
        <v>48</v>
      </c>
      <c r="F68" s="23">
        <v>7.3345017680411786</v>
      </c>
      <c r="G68" s="23">
        <v>101.81645448065034</v>
      </c>
    </row>
    <row r="69" spans="4:8" x14ac:dyDescent="0.2">
      <c r="D69" s="12" t="s">
        <v>49</v>
      </c>
      <c r="E69" s="15" t="s">
        <v>50</v>
      </c>
      <c r="F69" s="23">
        <v>3.3692752894077955</v>
      </c>
      <c r="G69" s="23">
        <v>101.85263276633466</v>
      </c>
    </row>
    <row r="70" spans="4:8" x14ac:dyDescent="0.2">
      <c r="D70" s="12" t="s">
        <v>103</v>
      </c>
      <c r="E70" s="15" t="s">
        <v>104</v>
      </c>
      <c r="F70" s="23">
        <v>1.8548606184120899</v>
      </c>
      <c r="G70" s="23">
        <v>101.27777757759651</v>
      </c>
    </row>
    <row r="71" spans="4:8" x14ac:dyDescent="0.2">
      <c r="D71" s="12" t="s">
        <v>105</v>
      </c>
      <c r="E71" s="15" t="s">
        <v>106</v>
      </c>
      <c r="F71" s="23">
        <v>2.0515027899456868</v>
      </c>
      <c r="G71" s="23">
        <v>101.93658672610519</v>
      </c>
    </row>
    <row r="72" spans="4:8" x14ac:dyDescent="0.2">
      <c r="D72" s="12" t="s">
        <v>47</v>
      </c>
      <c r="E72" s="15" t="s">
        <v>48</v>
      </c>
      <c r="F72" s="23">
        <v>3.859672700478157</v>
      </c>
      <c r="G72" s="23">
        <v>103.37246981838291</v>
      </c>
    </row>
    <row r="73" spans="4:8" x14ac:dyDescent="0.2">
      <c r="D73" s="12" t="s">
        <v>49</v>
      </c>
      <c r="E73" s="15" t="s">
        <v>50</v>
      </c>
      <c r="F73" s="23">
        <v>5.2140798995763191</v>
      </c>
      <c r="G73" s="23">
        <v>104.51456764592888</v>
      </c>
    </row>
    <row r="74" spans="4:8" x14ac:dyDescent="0.2">
      <c r="D74" s="12" t="s">
        <v>107</v>
      </c>
      <c r="E74" s="15" t="s">
        <v>108</v>
      </c>
      <c r="F74" s="23">
        <v>5.6662609062457392</v>
      </c>
      <c r="G74" s="23">
        <v>103.16801355435874</v>
      </c>
    </row>
    <row r="75" spans="4:8" x14ac:dyDescent="0.2">
      <c r="D75" s="12" t="s">
        <v>109</v>
      </c>
      <c r="E75" s="15" t="s">
        <v>110</v>
      </c>
      <c r="F75" s="23">
        <v>0.11710812163067885</v>
      </c>
      <c r="G75" s="23">
        <v>121.0811630786735</v>
      </c>
    </row>
    <row r="76" spans="4:8" x14ac:dyDescent="0.2">
      <c r="D76" s="12" t="s">
        <v>47</v>
      </c>
      <c r="E76" s="15" t="s">
        <v>48</v>
      </c>
      <c r="F76" s="23">
        <v>2.3706434537529475</v>
      </c>
      <c r="G76" s="23">
        <v>111.96122210354365</v>
      </c>
    </row>
    <row r="77" spans="4:8" x14ac:dyDescent="0.2">
      <c r="D77" s="12" t="s">
        <v>49</v>
      </c>
      <c r="E77" s="15" t="s">
        <v>50</v>
      </c>
      <c r="F77" s="23">
        <v>3.323653405526855</v>
      </c>
      <c r="G77" s="23">
        <v>111.87159536816856</v>
      </c>
    </row>
    <row r="78" spans="4:8" x14ac:dyDescent="0.2">
      <c r="D78" s="12" t="s">
        <v>111</v>
      </c>
      <c r="E78" s="15" t="s">
        <v>112</v>
      </c>
      <c r="F78" s="23">
        <v>-1.6229848488428189</v>
      </c>
      <c r="G78" s="23">
        <v>115.12251944507588</v>
      </c>
    </row>
    <row r="79" spans="4:8" x14ac:dyDescent="0.2">
      <c r="D79" s="12" t="s">
        <v>113</v>
      </c>
      <c r="E79" s="15" t="s">
        <v>114</v>
      </c>
      <c r="F79" s="23">
        <v>5.0213902705877445</v>
      </c>
      <c r="G79" s="23">
        <v>111.3379528143244</v>
      </c>
    </row>
    <row r="80" spans="4:8" x14ac:dyDescent="0.2">
      <c r="D80" s="12" t="s">
        <v>47</v>
      </c>
      <c r="E80" s="15" t="s">
        <v>48</v>
      </c>
      <c r="F80" s="23">
        <v>4.0572053192992286</v>
      </c>
      <c r="G80" s="23">
        <v>112.35211358206334</v>
      </c>
    </row>
    <row r="81" spans="4:7" x14ac:dyDescent="0.2">
      <c r="D81" s="12" t="s">
        <v>49</v>
      </c>
      <c r="E81" s="15" t="s">
        <v>50</v>
      </c>
      <c r="F81" s="23">
        <v>5.2047221333804146</v>
      </c>
      <c r="G81" s="23">
        <v>108.73317170762304</v>
      </c>
    </row>
    <row r="82" spans="4:7" x14ac:dyDescent="0.2">
      <c r="D82" s="12" t="s">
        <v>115</v>
      </c>
      <c r="E82" s="15" t="s">
        <v>116</v>
      </c>
      <c r="F82" s="23">
        <v>10.739320890862047</v>
      </c>
      <c r="G82" s="23">
        <v>106.73690472966757</v>
      </c>
    </row>
    <row r="83" spans="4:7" x14ac:dyDescent="0.2">
      <c r="D83" s="12" t="s">
        <v>117</v>
      </c>
      <c r="E83" s="15" t="s">
        <v>118</v>
      </c>
      <c r="F83" s="23">
        <v>7.2269371435953502</v>
      </c>
      <c r="G83" s="23">
        <v>103.56011762825999</v>
      </c>
    </row>
    <row r="84" spans="4:7" x14ac:dyDescent="0.2">
      <c r="D84" s="12" t="s">
        <v>47</v>
      </c>
      <c r="E84" s="15" t="s">
        <v>48</v>
      </c>
      <c r="F84" s="23">
        <v>6.1176181038794795</v>
      </c>
      <c r="G84" s="23">
        <v>102.86249413146015</v>
      </c>
    </row>
    <row r="85" spans="4:7" x14ac:dyDescent="0.2">
      <c r="D85" s="12" t="s">
        <v>49</v>
      </c>
      <c r="E85" s="15" t="s">
        <v>50</v>
      </c>
      <c r="F85" s="23">
        <v>-0.66609372392045429</v>
      </c>
      <c r="G85" s="23">
        <v>102.34283571183751</v>
      </c>
    </row>
    <row r="86" spans="4:7" x14ac:dyDescent="0.2">
      <c r="D86" s="12" t="s">
        <v>119</v>
      </c>
      <c r="E86" s="15" t="s">
        <v>120</v>
      </c>
      <c r="F86" s="23">
        <v>9.2301946051122741E-2</v>
      </c>
      <c r="G86" s="23">
        <v>102.91713186721752</v>
      </c>
    </row>
    <row r="87" spans="4:7" x14ac:dyDescent="0.2">
      <c r="D87" s="12" t="s">
        <v>440</v>
      </c>
      <c r="E87" s="15" t="s">
        <v>441</v>
      </c>
      <c r="F87" s="23">
        <v>-5.7953451347074747E-2</v>
      </c>
      <c r="G87" s="23">
        <v>102.09833732371585</v>
      </c>
    </row>
    <row r="88" spans="4:7" x14ac:dyDescent="0.2">
      <c r="D88" s="12" t="s">
        <v>47</v>
      </c>
      <c r="E88" s="15" t="s">
        <v>48</v>
      </c>
      <c r="F88" s="23">
        <v>-0.80574715742551462</v>
      </c>
      <c r="G88" s="23">
        <v>102.78111978526101</v>
      </c>
    </row>
    <row r="89" spans="4:7" x14ac:dyDescent="0.2">
      <c r="D89" s="12" t="s">
        <v>49</v>
      </c>
      <c r="E89" s="15" t="s">
        <v>50</v>
      </c>
      <c r="F89" s="23">
        <v>6.2020590665640185</v>
      </c>
      <c r="G89" s="23">
        <v>105.7134671997842</v>
      </c>
    </row>
    <row r="90" spans="4:7" x14ac:dyDescent="0.2">
      <c r="D90" s="12" t="s">
        <v>740</v>
      </c>
      <c r="E90" s="15" t="s">
        <v>741</v>
      </c>
      <c r="F90" s="23">
        <v>2.7012195521481459</v>
      </c>
      <c r="G90" s="23">
        <v>109.1100471184627</v>
      </c>
    </row>
    <row r="91" spans="4:7" x14ac:dyDescent="0.2">
      <c r="D91" s="12" t="s">
        <v>858</v>
      </c>
      <c r="E91" s="15" t="s">
        <v>859</v>
      </c>
      <c r="F91" s="23">
        <v>6.2771518681727656</v>
      </c>
      <c r="G91" s="23">
        <v>109.26920877324167</v>
      </c>
    </row>
    <row r="92" spans="4:7" x14ac:dyDescent="0.2">
      <c r="D92" s="12" t="s">
        <v>47</v>
      </c>
      <c r="E92" s="15" t="s">
        <v>48</v>
      </c>
      <c r="F92" s="23">
        <v>3.999809890324741</v>
      </c>
      <c r="G92" s="23">
        <v>111.57606757921181</v>
      </c>
    </row>
    <row r="93" spans="4:7" x14ac:dyDescent="0.2">
      <c r="D93" s="12" t="s">
        <v>49</v>
      </c>
      <c r="E93" s="15" t="s">
        <v>50</v>
      </c>
      <c r="F93" s="23">
        <v>1.2580723243665659</v>
      </c>
      <c r="G93" s="23">
        <v>113.95545109891</v>
      </c>
    </row>
  </sheetData>
  <hyperlinks>
    <hyperlink ref="C1" location="Jegyzék_index!A1" display="Vissza a jegyzékre / Return to the Index" xr:uid="{41E0FDF9-C08F-4169-93D8-6D9C3749014E}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110E65-AE0C-4CB0-BCB9-E3AB0085670B}">
  <dimension ref="A1:J82"/>
  <sheetViews>
    <sheetView showGridLines="0" zoomScale="75" zoomScaleNormal="75" workbookViewId="0"/>
  </sheetViews>
  <sheetFormatPr defaultColWidth="9.140625" defaultRowHeight="15.75" x14ac:dyDescent="0.25"/>
  <cols>
    <col min="1" max="1" width="12.85546875" style="239" customWidth="1"/>
    <col min="2" max="2" width="108.42578125" style="239" customWidth="1"/>
    <col min="3" max="3" width="16.28515625" style="239" customWidth="1"/>
    <col min="4" max="5" width="9.140625" style="239"/>
    <col min="6" max="6" width="13.140625" style="311" bestFit="1" customWidth="1"/>
    <col min="7" max="7" width="15.5703125" style="311" bestFit="1" customWidth="1"/>
    <col min="8" max="8" width="16" style="311" bestFit="1" customWidth="1"/>
    <col min="9" max="9" width="18" style="311" bestFit="1" customWidth="1"/>
    <col min="10" max="10" width="11.140625" style="311" bestFit="1" customWidth="1"/>
    <col min="11" max="16384" width="9.140625" style="239"/>
  </cols>
  <sheetData>
    <row r="1" spans="1:10" x14ac:dyDescent="0.25">
      <c r="A1" s="90" t="s">
        <v>31</v>
      </c>
      <c r="B1" s="91" t="s">
        <v>1119</v>
      </c>
      <c r="C1" s="260" t="s">
        <v>33</v>
      </c>
    </row>
    <row r="2" spans="1:10" x14ac:dyDescent="0.25">
      <c r="A2" s="90" t="s">
        <v>34</v>
      </c>
      <c r="B2" s="91" t="s">
        <v>1314</v>
      </c>
      <c r="C2" s="91"/>
    </row>
    <row r="3" spans="1:10" x14ac:dyDescent="0.25">
      <c r="A3" s="90" t="s">
        <v>35</v>
      </c>
      <c r="B3" s="42" t="s">
        <v>1120</v>
      </c>
      <c r="C3" s="42"/>
    </row>
    <row r="4" spans="1:10" x14ac:dyDescent="0.25">
      <c r="A4" s="90" t="s">
        <v>37</v>
      </c>
      <c r="B4" s="42" t="s">
        <v>1121</v>
      </c>
      <c r="C4" s="42"/>
    </row>
    <row r="5" spans="1:10" x14ac:dyDescent="0.25">
      <c r="A5" s="90" t="s">
        <v>39</v>
      </c>
      <c r="B5" s="42"/>
      <c r="C5" s="42"/>
    </row>
    <row r="6" spans="1:10" x14ac:dyDescent="0.25">
      <c r="A6" s="42" t="s">
        <v>40</v>
      </c>
      <c r="B6" s="42"/>
      <c r="C6" s="42"/>
    </row>
    <row r="7" spans="1:10" ht="12.75" customHeight="1" x14ac:dyDescent="0.25">
      <c r="F7" s="523" t="s">
        <v>1122</v>
      </c>
      <c r="G7" s="523" t="s">
        <v>143</v>
      </c>
      <c r="H7" s="523" t="s">
        <v>208</v>
      </c>
      <c r="I7" s="523" t="s">
        <v>1123</v>
      </c>
      <c r="J7" s="523" t="s">
        <v>1124</v>
      </c>
    </row>
    <row r="8" spans="1:10" ht="12.75" customHeight="1" x14ac:dyDescent="0.25">
      <c r="E8" s="522"/>
      <c r="F8" s="311" t="s">
        <v>419</v>
      </c>
      <c r="G8" s="311" t="s">
        <v>144</v>
      </c>
      <c r="H8" s="311" t="s">
        <v>795</v>
      </c>
      <c r="I8" s="311" t="s">
        <v>797</v>
      </c>
      <c r="J8" s="311" t="s">
        <v>1125</v>
      </c>
    </row>
    <row r="9" spans="1:10" x14ac:dyDescent="0.25">
      <c r="D9" s="525" t="s">
        <v>59</v>
      </c>
      <c r="E9" s="526" t="s">
        <v>60</v>
      </c>
      <c r="F9" s="524">
        <v>108.711479875108</v>
      </c>
      <c r="G9" s="524">
        <v>132.722862230652</v>
      </c>
      <c r="H9" s="524">
        <v>166.170341453579</v>
      </c>
      <c r="I9" s="524">
        <v>138.535800355313</v>
      </c>
      <c r="J9" s="524">
        <v>108.901445318688</v>
      </c>
    </row>
    <row r="10" spans="1:10" x14ac:dyDescent="0.25">
      <c r="D10" s="525" t="s">
        <v>61</v>
      </c>
      <c r="E10" s="526" t="s">
        <v>62</v>
      </c>
      <c r="F10" s="524">
        <v>112.327313646584</v>
      </c>
      <c r="G10" s="524">
        <v>132.481320213</v>
      </c>
      <c r="H10" s="524">
        <v>162.77710099164801</v>
      </c>
      <c r="I10" s="524">
        <v>141.57431264833301</v>
      </c>
      <c r="J10" s="524">
        <v>108.376901845644</v>
      </c>
    </row>
    <row r="11" spans="1:10" x14ac:dyDescent="0.25">
      <c r="D11" s="525" t="s">
        <v>47</v>
      </c>
      <c r="E11" s="526" t="s">
        <v>48</v>
      </c>
      <c r="F11" s="524">
        <v>114.441747120793</v>
      </c>
      <c r="G11" s="524">
        <v>132.05257776726199</v>
      </c>
      <c r="H11" s="524">
        <v>153.77998500528099</v>
      </c>
      <c r="I11" s="524">
        <v>135.22806228901101</v>
      </c>
      <c r="J11" s="524">
        <v>107.88095200919101</v>
      </c>
    </row>
    <row r="12" spans="1:10" x14ac:dyDescent="0.25">
      <c r="D12" s="525" t="s">
        <v>49</v>
      </c>
      <c r="E12" s="526" t="s">
        <v>50</v>
      </c>
      <c r="F12" s="524">
        <v>114.49732686581299</v>
      </c>
      <c r="G12" s="524">
        <v>130.221415333306</v>
      </c>
      <c r="H12" s="524">
        <v>149.800575913388</v>
      </c>
      <c r="I12" s="524">
        <v>130.030006790897</v>
      </c>
      <c r="J12" s="524">
        <v>107.660085596755</v>
      </c>
    </row>
    <row r="13" spans="1:10" x14ac:dyDescent="0.25">
      <c r="D13" s="525" t="s">
        <v>63</v>
      </c>
      <c r="E13" s="526" t="s">
        <v>64</v>
      </c>
      <c r="F13" s="524">
        <v>113.777840402639</v>
      </c>
      <c r="G13" s="524">
        <v>129.39584061077699</v>
      </c>
      <c r="H13" s="524">
        <v>147.89478702027199</v>
      </c>
      <c r="I13" s="524">
        <v>121.459611439645</v>
      </c>
      <c r="J13" s="524">
        <v>106.540997870374</v>
      </c>
    </row>
    <row r="14" spans="1:10" x14ac:dyDescent="0.25">
      <c r="D14" s="525" t="s">
        <v>65</v>
      </c>
      <c r="E14" s="526" t="s">
        <v>66</v>
      </c>
      <c r="F14" s="524">
        <v>109.227157306199</v>
      </c>
      <c r="G14" s="524">
        <v>126.12213010092501</v>
      </c>
      <c r="H14" s="524">
        <v>143.16322816669799</v>
      </c>
      <c r="I14" s="524">
        <v>114.725172437282</v>
      </c>
      <c r="J14" s="524">
        <v>105.48073489438499</v>
      </c>
    </row>
    <row r="15" spans="1:10" x14ac:dyDescent="0.25">
      <c r="D15" s="525" t="s">
        <v>47</v>
      </c>
      <c r="E15" s="526" t="s">
        <v>48</v>
      </c>
      <c r="F15" s="524">
        <v>107.4706874913</v>
      </c>
      <c r="G15" s="524">
        <v>124.67203306333001</v>
      </c>
      <c r="H15" s="524">
        <v>141.026705906443</v>
      </c>
      <c r="I15" s="524">
        <v>119.330510911784</v>
      </c>
      <c r="J15" s="524">
        <v>105.34290882309</v>
      </c>
    </row>
    <row r="16" spans="1:10" x14ac:dyDescent="0.25">
      <c r="D16" s="525" t="s">
        <v>49</v>
      </c>
      <c r="E16" s="526" t="s">
        <v>50</v>
      </c>
      <c r="F16" s="524">
        <v>105.73456478785199</v>
      </c>
      <c r="G16" s="524">
        <v>120.76709233466499</v>
      </c>
      <c r="H16" s="524">
        <v>133.49057118706199</v>
      </c>
      <c r="I16" s="524">
        <v>112.33123701605101</v>
      </c>
      <c r="J16" s="524">
        <v>105.911625794868</v>
      </c>
    </row>
    <row r="17" spans="4:10" x14ac:dyDescent="0.25">
      <c r="D17" s="525" t="s">
        <v>67</v>
      </c>
      <c r="E17" s="526" t="s">
        <v>68</v>
      </c>
      <c r="F17" s="524">
        <v>104.549542171688</v>
      </c>
      <c r="G17" s="524">
        <v>120.148092021013</v>
      </c>
      <c r="H17" s="524">
        <v>128.102223416247</v>
      </c>
      <c r="I17" s="524">
        <v>109.962177003779</v>
      </c>
      <c r="J17" s="524">
        <v>105.850154358837</v>
      </c>
    </row>
    <row r="18" spans="4:10" x14ac:dyDescent="0.25">
      <c r="D18" s="525" t="s">
        <v>69</v>
      </c>
      <c r="E18" s="526" t="s">
        <v>70</v>
      </c>
      <c r="F18" s="524">
        <v>103.860161650188</v>
      </c>
      <c r="G18" s="524">
        <v>120.63181847656</v>
      </c>
      <c r="H18" s="524">
        <v>126.98870190480299</v>
      </c>
      <c r="I18" s="524">
        <v>108.78609139658001</v>
      </c>
      <c r="J18" s="524">
        <v>106.045718710344</v>
      </c>
    </row>
    <row r="19" spans="4:10" x14ac:dyDescent="0.25">
      <c r="D19" s="525" t="s">
        <v>47</v>
      </c>
      <c r="E19" s="526" t="s">
        <v>48</v>
      </c>
      <c r="F19" s="524">
        <v>103.46134342199301</v>
      </c>
      <c r="G19" s="524">
        <v>116.76442499581201</v>
      </c>
      <c r="H19" s="524">
        <v>125.723628862189</v>
      </c>
      <c r="I19" s="524">
        <v>107.88432689233601</v>
      </c>
      <c r="J19" s="524">
        <v>105.810437277727</v>
      </c>
    </row>
    <row r="20" spans="4:10" x14ac:dyDescent="0.25">
      <c r="D20" s="525" t="s">
        <v>49</v>
      </c>
      <c r="E20" s="526" t="s">
        <v>50</v>
      </c>
      <c r="F20" s="524">
        <v>103.618838350814</v>
      </c>
      <c r="G20" s="524">
        <v>114.75633715164599</v>
      </c>
      <c r="H20" s="524">
        <v>125.060063460007</v>
      </c>
      <c r="I20" s="524">
        <v>108.191981011199</v>
      </c>
      <c r="J20" s="524">
        <v>105.60286138776399</v>
      </c>
    </row>
    <row r="21" spans="4:10" x14ac:dyDescent="0.25">
      <c r="D21" s="525" t="s">
        <v>71</v>
      </c>
      <c r="E21" s="526" t="s">
        <v>72</v>
      </c>
      <c r="F21" s="524">
        <v>103.958067917132</v>
      </c>
      <c r="G21" s="524">
        <v>107.189590233083</v>
      </c>
      <c r="H21" s="524">
        <v>123.618215475025</v>
      </c>
      <c r="I21" s="524">
        <v>108.551489703972</v>
      </c>
      <c r="J21" s="524">
        <v>105.600918481514</v>
      </c>
    </row>
    <row r="22" spans="4:10" x14ac:dyDescent="0.25">
      <c r="D22" s="525" t="s">
        <v>73</v>
      </c>
      <c r="E22" s="526" t="s">
        <v>74</v>
      </c>
      <c r="F22" s="524">
        <v>103.72733090569299</v>
      </c>
      <c r="G22" s="524">
        <v>106.12322779625001</v>
      </c>
      <c r="H22" s="524">
        <v>121.757008036142</v>
      </c>
      <c r="I22" s="524">
        <v>106.34168285056001</v>
      </c>
      <c r="J22" s="524">
        <v>105.47382499949499</v>
      </c>
    </row>
    <row r="23" spans="4:10" x14ac:dyDescent="0.25">
      <c r="D23" s="525" t="s">
        <v>47</v>
      </c>
      <c r="E23" s="526" t="s">
        <v>48</v>
      </c>
      <c r="F23" s="524">
        <v>102.75892545898699</v>
      </c>
      <c r="G23" s="524">
        <v>104.70510497525299</v>
      </c>
      <c r="H23" s="524">
        <v>119.065255863323</v>
      </c>
      <c r="I23" s="524">
        <v>106.03017194671099</v>
      </c>
      <c r="J23" s="524">
        <v>105.308108830194</v>
      </c>
    </row>
    <row r="24" spans="4:10" x14ac:dyDescent="0.25">
      <c r="D24" s="525" t="s">
        <v>49</v>
      </c>
      <c r="E24" s="526" t="s">
        <v>50</v>
      </c>
      <c r="F24" s="524">
        <v>101.51605890270299</v>
      </c>
      <c r="G24" s="524">
        <v>105.18203766111</v>
      </c>
      <c r="H24" s="524">
        <v>117.71521881149501</v>
      </c>
      <c r="I24" s="524">
        <v>104.034591193903</v>
      </c>
      <c r="J24" s="524">
        <v>104.832370975801</v>
      </c>
    </row>
    <row r="25" spans="4:10" x14ac:dyDescent="0.25">
      <c r="D25" s="525" t="s">
        <v>75</v>
      </c>
      <c r="E25" s="526" t="s">
        <v>76</v>
      </c>
      <c r="F25" s="524">
        <v>100.05998122173899</v>
      </c>
      <c r="G25" s="524">
        <v>103.86492761362901</v>
      </c>
      <c r="H25" s="524">
        <v>113.94686231676501</v>
      </c>
      <c r="I25" s="524">
        <v>101.76883367593901</v>
      </c>
      <c r="J25" s="524">
        <v>104.32868316023701</v>
      </c>
    </row>
    <row r="26" spans="4:10" x14ac:dyDescent="0.25">
      <c r="D26" s="525" t="s">
        <v>77</v>
      </c>
      <c r="E26" s="526" t="s">
        <v>78</v>
      </c>
      <c r="F26" s="524">
        <v>99.875660417698697</v>
      </c>
      <c r="G26" s="524">
        <v>99.419471624919595</v>
      </c>
      <c r="H26" s="524">
        <v>111.87544072233401</v>
      </c>
      <c r="I26" s="524">
        <v>100.59949741684601</v>
      </c>
      <c r="J26" s="524">
        <v>103.78263946462501</v>
      </c>
    </row>
    <row r="27" spans="4:10" x14ac:dyDescent="0.25">
      <c r="D27" s="525" t="s">
        <v>47</v>
      </c>
      <c r="E27" s="526" t="s">
        <v>48</v>
      </c>
      <c r="F27" s="524">
        <v>100.00538103852701</v>
      </c>
      <c r="G27" s="524">
        <v>97.351876216724193</v>
      </c>
      <c r="H27" s="524">
        <v>110.36928550432</v>
      </c>
      <c r="I27" s="524">
        <v>101.155367443266</v>
      </c>
      <c r="J27" s="524">
        <v>103.257081539572</v>
      </c>
    </row>
    <row r="28" spans="4:10" x14ac:dyDescent="0.25">
      <c r="D28" s="525" t="s">
        <v>49</v>
      </c>
      <c r="E28" s="526" t="s">
        <v>50</v>
      </c>
      <c r="F28" s="524">
        <v>100.15166027746299</v>
      </c>
      <c r="G28" s="524">
        <v>96.035212280668503</v>
      </c>
      <c r="H28" s="524">
        <v>109.240263991604</v>
      </c>
      <c r="I28" s="524">
        <v>99.5065979815041</v>
      </c>
      <c r="J28" s="524">
        <v>103.39269085348199</v>
      </c>
    </row>
    <row r="29" spans="4:10" x14ac:dyDescent="0.25">
      <c r="D29" s="525" t="s">
        <v>79</v>
      </c>
      <c r="E29" s="526" t="s">
        <v>80</v>
      </c>
      <c r="F29" s="524">
        <v>101.284342800795</v>
      </c>
      <c r="G29" s="524">
        <v>94.291247867439097</v>
      </c>
      <c r="H29" s="524">
        <v>108.187980616845</v>
      </c>
      <c r="I29" s="524">
        <v>102.027989986956</v>
      </c>
      <c r="J29" s="524">
        <v>102.150587841557</v>
      </c>
    </row>
    <row r="30" spans="4:10" x14ac:dyDescent="0.25">
      <c r="D30" s="525" t="s">
        <v>81</v>
      </c>
      <c r="E30" s="526" t="s">
        <v>82</v>
      </c>
      <c r="F30" s="524">
        <v>100.85584247229001</v>
      </c>
      <c r="G30" s="524">
        <v>93.047856332247704</v>
      </c>
      <c r="H30" s="524">
        <v>105.85616761647201</v>
      </c>
      <c r="I30" s="524">
        <v>101.79750164694801</v>
      </c>
      <c r="J30" s="524">
        <v>101.486546875936</v>
      </c>
    </row>
    <row r="31" spans="4:10" x14ac:dyDescent="0.25">
      <c r="D31" s="525" t="s">
        <v>47</v>
      </c>
      <c r="E31" s="526" t="s">
        <v>48</v>
      </c>
      <c r="F31" s="524">
        <v>99.898301852393899</v>
      </c>
      <c r="G31" s="524">
        <v>92.308148612558</v>
      </c>
      <c r="H31" s="524">
        <v>104.364166869607</v>
      </c>
      <c r="I31" s="524">
        <v>101.028949263187</v>
      </c>
      <c r="J31" s="524">
        <v>101.126021202164</v>
      </c>
    </row>
    <row r="32" spans="4:10" x14ac:dyDescent="0.25">
      <c r="D32" s="525" t="s">
        <v>49</v>
      </c>
      <c r="E32" s="526" t="s">
        <v>50</v>
      </c>
      <c r="F32" s="524">
        <v>98.738035582954893</v>
      </c>
      <c r="G32" s="524">
        <v>91.757859082660403</v>
      </c>
      <c r="H32" s="524">
        <v>102.997564860238</v>
      </c>
      <c r="I32" s="524">
        <v>100.408322682644</v>
      </c>
      <c r="J32" s="524">
        <v>101.25893729570799</v>
      </c>
    </row>
    <row r="33" spans="4:10" x14ac:dyDescent="0.25">
      <c r="D33" s="525" t="s">
        <v>83</v>
      </c>
      <c r="E33" s="526" t="s">
        <v>84</v>
      </c>
      <c r="F33" s="524">
        <v>98.879136589734699</v>
      </c>
      <c r="G33" s="524">
        <v>91.2677727987315</v>
      </c>
      <c r="H33" s="524">
        <v>101.10786751055601</v>
      </c>
      <c r="I33" s="524">
        <v>100.625177441424</v>
      </c>
      <c r="J33" s="524">
        <v>100.910102884973</v>
      </c>
    </row>
    <row r="34" spans="4:10" x14ac:dyDescent="0.25">
      <c r="D34" s="525" t="s">
        <v>85</v>
      </c>
      <c r="E34" s="526" t="s">
        <v>86</v>
      </c>
      <c r="F34" s="524">
        <v>98.623855087789195</v>
      </c>
      <c r="G34" s="524">
        <v>91.789427471785899</v>
      </c>
      <c r="H34" s="524">
        <v>101.703046520006</v>
      </c>
      <c r="I34" s="524">
        <v>100.469659563858</v>
      </c>
      <c r="J34" s="524">
        <v>100.633536615114</v>
      </c>
    </row>
    <row r="35" spans="4:10" x14ac:dyDescent="0.25">
      <c r="D35" s="525" t="s">
        <v>47</v>
      </c>
      <c r="E35" s="526" t="s">
        <v>48</v>
      </c>
      <c r="F35" s="524">
        <v>98.824180205675006</v>
      </c>
      <c r="G35" s="524">
        <v>92.354248063501302</v>
      </c>
      <c r="H35" s="524">
        <v>100.530447078278</v>
      </c>
      <c r="I35" s="524">
        <v>99.259356666213293</v>
      </c>
      <c r="J35" s="524">
        <v>100.048758484226</v>
      </c>
    </row>
    <row r="36" spans="4:10" x14ac:dyDescent="0.25">
      <c r="D36" s="525" t="s">
        <v>49</v>
      </c>
      <c r="E36" s="526" t="s">
        <v>50</v>
      </c>
      <c r="F36" s="524">
        <v>99.096246065540697</v>
      </c>
      <c r="G36" s="524">
        <v>94.741764417024498</v>
      </c>
      <c r="H36" s="524">
        <v>100.4511208373</v>
      </c>
      <c r="I36" s="524">
        <v>99.978427911330002</v>
      </c>
      <c r="J36" s="524">
        <v>99.786176112730502</v>
      </c>
    </row>
    <row r="37" spans="4:10" x14ac:dyDescent="0.25">
      <c r="D37" s="525" t="s">
        <v>87</v>
      </c>
      <c r="E37" s="526" t="s">
        <v>88</v>
      </c>
      <c r="F37" s="524">
        <v>99.520730276021197</v>
      </c>
      <c r="G37" s="524">
        <v>95.117275861955306</v>
      </c>
      <c r="H37" s="524">
        <v>101.26978487331699</v>
      </c>
      <c r="I37" s="524">
        <v>99.711688646844294</v>
      </c>
      <c r="J37" s="524">
        <v>99.822971871785597</v>
      </c>
    </row>
    <row r="38" spans="4:10" x14ac:dyDescent="0.25">
      <c r="D38" s="525" t="s">
        <v>89</v>
      </c>
      <c r="E38" s="526" t="s">
        <v>90</v>
      </c>
      <c r="F38" s="524">
        <v>99.801345012790705</v>
      </c>
      <c r="G38" s="524">
        <v>98.851537792607601</v>
      </c>
      <c r="H38" s="524">
        <v>100.94006382949399</v>
      </c>
      <c r="I38" s="524">
        <v>100.00651515426</v>
      </c>
      <c r="J38" s="524">
        <v>99.983317172480099</v>
      </c>
    </row>
    <row r="39" spans="4:10" x14ac:dyDescent="0.25">
      <c r="D39" s="525" t="s">
        <v>47</v>
      </c>
      <c r="E39" s="526" t="s">
        <v>48</v>
      </c>
      <c r="F39" s="524">
        <v>100.21888064864299</v>
      </c>
      <c r="G39" s="524">
        <v>102.419718283508</v>
      </c>
      <c r="H39" s="524">
        <v>99.873900478848896</v>
      </c>
      <c r="I39" s="524">
        <v>99.891101245123195</v>
      </c>
      <c r="J39" s="524">
        <v>99.956047045591902</v>
      </c>
    </row>
    <row r="40" spans="4:10" x14ac:dyDescent="0.25">
      <c r="D40" s="525" t="s">
        <v>49</v>
      </c>
      <c r="E40" s="526" t="s">
        <v>50</v>
      </c>
      <c r="F40" s="524">
        <v>100.459044062545</v>
      </c>
      <c r="G40" s="524">
        <v>103.61146806193</v>
      </c>
      <c r="H40" s="524">
        <v>97.9162508183406</v>
      </c>
      <c r="I40" s="524">
        <v>100.39069495377299</v>
      </c>
      <c r="J40" s="524">
        <v>100.237663910142</v>
      </c>
    </row>
    <row r="41" spans="4:10" x14ac:dyDescent="0.25">
      <c r="D41" s="525" t="s">
        <v>91</v>
      </c>
      <c r="E41" s="526" t="s">
        <v>92</v>
      </c>
      <c r="F41" s="524">
        <v>102.098322273957</v>
      </c>
      <c r="G41" s="524">
        <v>105.56157467560401</v>
      </c>
      <c r="H41" s="524">
        <v>97.474706936749499</v>
      </c>
      <c r="I41" s="524">
        <v>101.87718152155701</v>
      </c>
      <c r="J41" s="524">
        <v>101.21053451087</v>
      </c>
    </row>
    <row r="42" spans="4:10" x14ac:dyDescent="0.25">
      <c r="D42" s="525" t="s">
        <v>93</v>
      </c>
      <c r="E42" s="526" t="s">
        <v>94</v>
      </c>
      <c r="F42" s="524">
        <v>102.213948409762</v>
      </c>
      <c r="G42" s="524">
        <v>106.88417117907601</v>
      </c>
      <c r="H42" s="524">
        <v>96.305739924536695</v>
      </c>
      <c r="I42" s="524">
        <v>103.26139808274</v>
      </c>
      <c r="J42" s="524">
        <v>101.513054000278</v>
      </c>
    </row>
    <row r="43" spans="4:10" x14ac:dyDescent="0.25">
      <c r="D43" s="525" t="s">
        <v>47</v>
      </c>
      <c r="E43" s="526" t="s">
        <v>48</v>
      </c>
      <c r="F43" s="524">
        <v>102.66784555766699</v>
      </c>
      <c r="G43" s="524">
        <v>107.284162440386</v>
      </c>
      <c r="H43" s="524">
        <v>96.816855692535398</v>
      </c>
      <c r="I43" s="524">
        <v>104.583052018039</v>
      </c>
      <c r="J43" s="524">
        <v>102.1213968313</v>
      </c>
    </row>
    <row r="44" spans="4:10" x14ac:dyDescent="0.25">
      <c r="D44" s="525" t="s">
        <v>49</v>
      </c>
      <c r="E44" s="526" t="s">
        <v>50</v>
      </c>
      <c r="F44" s="524">
        <v>105.525063531173</v>
      </c>
      <c r="G44" s="524">
        <v>107.994627677067</v>
      </c>
      <c r="H44" s="524">
        <v>96.734478134018701</v>
      </c>
      <c r="I44" s="524">
        <v>105.16776669163499</v>
      </c>
      <c r="J44" s="524">
        <v>102.42724886072401</v>
      </c>
    </row>
    <row r="45" spans="4:10" x14ac:dyDescent="0.25">
      <c r="D45" s="525" t="s">
        <v>95</v>
      </c>
      <c r="E45" s="526" t="s">
        <v>96</v>
      </c>
      <c r="F45" s="524">
        <v>106.616139710653</v>
      </c>
      <c r="G45" s="524">
        <v>109.362529767266</v>
      </c>
      <c r="H45" s="524">
        <v>95.338132664549306</v>
      </c>
      <c r="I45" s="524">
        <v>103.62080142370699</v>
      </c>
      <c r="J45" s="524">
        <v>102.615536619634</v>
      </c>
    </row>
    <row r="46" spans="4:10" x14ac:dyDescent="0.25">
      <c r="D46" s="525" t="s">
        <v>97</v>
      </c>
      <c r="E46" s="526" t="s">
        <v>98</v>
      </c>
      <c r="F46" s="524">
        <v>107.03142619633</v>
      </c>
      <c r="G46" s="524">
        <v>108.35323408811</v>
      </c>
      <c r="H46" s="524">
        <v>95.4736614050843</v>
      </c>
      <c r="I46" s="524">
        <v>106.2445366983</v>
      </c>
      <c r="J46" s="524">
        <v>102.980769279364</v>
      </c>
    </row>
    <row r="47" spans="4:10" x14ac:dyDescent="0.25">
      <c r="D47" s="525" t="s">
        <v>47</v>
      </c>
      <c r="E47" s="526" t="s">
        <v>48</v>
      </c>
      <c r="F47" s="524">
        <v>106.94949915595799</v>
      </c>
      <c r="G47" s="524">
        <v>108.74025654512999</v>
      </c>
      <c r="H47" s="524">
        <v>95.149717384970302</v>
      </c>
      <c r="I47" s="524">
        <v>106.372712540984</v>
      </c>
      <c r="J47" s="524">
        <v>103.85319820835301</v>
      </c>
    </row>
    <row r="48" spans="4:10" x14ac:dyDescent="0.25">
      <c r="D48" s="525" t="s">
        <v>49</v>
      </c>
      <c r="E48" s="526" t="s">
        <v>50</v>
      </c>
      <c r="F48" s="524">
        <v>106.342212460122</v>
      </c>
      <c r="G48" s="524">
        <v>109.99777911227601</v>
      </c>
      <c r="H48" s="524">
        <v>95.131699893246605</v>
      </c>
      <c r="I48" s="524">
        <v>104.106690115414</v>
      </c>
      <c r="J48" s="524">
        <v>104.428805462678</v>
      </c>
    </row>
    <row r="49" spans="4:10" x14ac:dyDescent="0.25">
      <c r="D49" s="525" t="s">
        <v>99</v>
      </c>
      <c r="E49" s="526" t="s">
        <v>100</v>
      </c>
      <c r="F49" s="524">
        <v>106.699056410333</v>
      </c>
      <c r="G49" s="524">
        <v>108.732449085577</v>
      </c>
      <c r="H49" s="524">
        <v>95.603721031067494</v>
      </c>
      <c r="I49" s="524">
        <v>103.879308192588</v>
      </c>
      <c r="J49" s="524">
        <v>104.91657199097899</v>
      </c>
    </row>
    <row r="50" spans="4:10" x14ac:dyDescent="0.25">
      <c r="D50" s="525" t="s">
        <v>101</v>
      </c>
      <c r="E50" s="526" t="s">
        <v>102</v>
      </c>
      <c r="F50" s="524">
        <v>107.779247875816</v>
      </c>
      <c r="G50" s="524">
        <v>110.24081500538</v>
      </c>
      <c r="H50" s="524">
        <v>96.062133575234697</v>
      </c>
      <c r="I50" s="524">
        <v>102.78003321057901</v>
      </c>
      <c r="J50" s="524">
        <v>105.012726204719</v>
      </c>
    </row>
    <row r="51" spans="4:10" x14ac:dyDescent="0.25">
      <c r="D51" s="525" t="s">
        <v>47</v>
      </c>
      <c r="E51" s="526" t="s">
        <v>48</v>
      </c>
      <c r="F51" s="524">
        <v>108.617337571763</v>
      </c>
      <c r="G51" s="524">
        <v>111.902797296187</v>
      </c>
      <c r="H51" s="524">
        <v>96.025389386861406</v>
      </c>
      <c r="I51" s="524">
        <v>101.608289134598</v>
      </c>
      <c r="J51" s="524">
        <v>105.662945532363</v>
      </c>
    </row>
    <row r="52" spans="4:10" x14ac:dyDescent="0.25">
      <c r="D52" s="525" t="s">
        <v>49</v>
      </c>
      <c r="E52" s="526" t="s">
        <v>50</v>
      </c>
      <c r="F52" s="524">
        <v>109.36927149804799</v>
      </c>
      <c r="G52" s="524">
        <v>113.973199778977</v>
      </c>
      <c r="H52" s="524">
        <v>96.661312515452394</v>
      </c>
      <c r="I52" s="524">
        <v>103.469436505724</v>
      </c>
      <c r="J52" s="524">
        <v>105.81392788341699</v>
      </c>
    </row>
    <row r="53" spans="4:10" x14ac:dyDescent="0.25">
      <c r="D53" s="525" t="s">
        <v>103</v>
      </c>
      <c r="E53" s="526" t="s">
        <v>104</v>
      </c>
      <c r="F53" s="524">
        <v>109.245284130332</v>
      </c>
      <c r="G53" s="524">
        <v>115.322054656708</v>
      </c>
      <c r="H53" s="524">
        <v>98.356301491856499</v>
      </c>
      <c r="I53" s="524">
        <v>104.93986798035</v>
      </c>
      <c r="J53" s="524">
        <v>105.665813234984</v>
      </c>
    </row>
    <row r="54" spans="4:10" x14ac:dyDescent="0.25">
      <c r="D54" s="525" t="s">
        <v>105</v>
      </c>
      <c r="E54" s="526" t="s">
        <v>106</v>
      </c>
      <c r="F54" s="524">
        <v>110.543749062114</v>
      </c>
      <c r="G54" s="524">
        <v>117.15367702461801</v>
      </c>
      <c r="H54" s="524">
        <v>97.807376320622495</v>
      </c>
      <c r="I54" s="524">
        <v>107.024866052807</v>
      </c>
      <c r="J54" s="524">
        <v>106.418345671038</v>
      </c>
    </row>
    <row r="55" spans="4:10" x14ac:dyDescent="0.25">
      <c r="D55" s="525" t="s">
        <v>47</v>
      </c>
      <c r="E55" s="526" t="s">
        <v>48</v>
      </c>
      <c r="F55" s="524">
        <v>111.628123207364</v>
      </c>
      <c r="G55" s="524">
        <v>117.52454871972699</v>
      </c>
      <c r="H55" s="524">
        <v>97.256447143213293</v>
      </c>
      <c r="I55" s="524">
        <v>108.75413114566101</v>
      </c>
      <c r="J55" s="524">
        <v>107.29124207712999</v>
      </c>
    </row>
    <row r="56" spans="4:10" x14ac:dyDescent="0.25">
      <c r="D56" s="525" t="s">
        <v>49</v>
      </c>
      <c r="E56" s="526" t="s">
        <v>50</v>
      </c>
      <c r="F56" s="524">
        <v>113.270555134891</v>
      </c>
      <c r="G56" s="524">
        <v>116.849634623741</v>
      </c>
      <c r="H56" s="524">
        <v>97.521693183244494</v>
      </c>
      <c r="I56" s="524">
        <v>109.837294542888</v>
      </c>
      <c r="J56" s="524">
        <v>108.532968463706</v>
      </c>
    </row>
    <row r="57" spans="4:10" x14ac:dyDescent="0.25">
      <c r="D57" s="525" t="s">
        <v>107</v>
      </c>
      <c r="E57" s="526" t="s">
        <v>108</v>
      </c>
      <c r="F57" s="524">
        <v>115.588853165016</v>
      </c>
      <c r="G57" s="524">
        <v>119.965676564378</v>
      </c>
      <c r="H57" s="524">
        <v>96.707902610168304</v>
      </c>
      <c r="I57" s="524">
        <v>114.574193558947</v>
      </c>
      <c r="J57" s="524">
        <v>111.58210564841001</v>
      </c>
    </row>
    <row r="58" spans="4:10" x14ac:dyDescent="0.25">
      <c r="D58" s="525" t="s">
        <v>109</v>
      </c>
      <c r="E58" s="526" t="s">
        <v>110</v>
      </c>
      <c r="F58" s="524">
        <v>115.080927181292</v>
      </c>
      <c r="G58" s="524">
        <v>120.65001443128099</v>
      </c>
      <c r="H58" s="524">
        <v>97.501325684963305</v>
      </c>
      <c r="I58" s="524">
        <v>112.910594624949</v>
      </c>
      <c r="J58" s="524">
        <v>114.121984074065</v>
      </c>
    </row>
    <row r="59" spans="4:10" x14ac:dyDescent="0.25">
      <c r="D59" s="525" t="s">
        <v>47</v>
      </c>
      <c r="E59" s="526" t="s">
        <v>48</v>
      </c>
      <c r="F59" s="524">
        <v>115.38361865750601</v>
      </c>
      <c r="G59" s="524">
        <v>119.63111117531901</v>
      </c>
      <c r="H59" s="524">
        <v>99.041313807488393</v>
      </c>
      <c r="I59" s="524">
        <v>112.759263212853</v>
      </c>
      <c r="J59" s="524">
        <v>112.718882615946</v>
      </c>
    </row>
    <row r="60" spans="4:10" x14ac:dyDescent="0.25">
      <c r="D60" s="525" t="s">
        <v>49</v>
      </c>
      <c r="E60" s="526" t="s">
        <v>50</v>
      </c>
      <c r="F60" s="524">
        <v>116.118492766689</v>
      </c>
      <c r="G60" s="524">
        <v>115.68390053474501</v>
      </c>
      <c r="H60" s="524">
        <v>99.364512358487005</v>
      </c>
      <c r="I60" s="524">
        <v>112.230886157342</v>
      </c>
      <c r="J60" s="524">
        <v>113.035184893192</v>
      </c>
    </row>
    <row r="61" spans="4:10" x14ac:dyDescent="0.25">
      <c r="D61" s="525" t="s">
        <v>111</v>
      </c>
      <c r="E61" s="526" t="s">
        <v>112</v>
      </c>
      <c r="F61" s="524">
        <v>121.489152098254</v>
      </c>
      <c r="G61" s="524">
        <v>119.14422512234501</v>
      </c>
      <c r="H61" s="524">
        <v>102.966895639732</v>
      </c>
      <c r="I61" s="524">
        <v>112.081027711705</v>
      </c>
      <c r="J61" s="524">
        <v>114.86700443820899</v>
      </c>
    </row>
    <row r="62" spans="4:10" x14ac:dyDescent="0.25">
      <c r="D62" s="525" t="s">
        <v>113</v>
      </c>
      <c r="E62" s="526" t="s">
        <v>114</v>
      </c>
      <c r="F62" s="524">
        <v>123.681368641313</v>
      </c>
      <c r="G62" s="524">
        <v>119.925372097711</v>
      </c>
      <c r="H62" s="524">
        <v>103.87207219159799</v>
      </c>
      <c r="I62" s="524">
        <v>112.43947767542799</v>
      </c>
      <c r="J62" s="524">
        <v>115.58920787263099</v>
      </c>
    </row>
    <row r="63" spans="4:10" x14ac:dyDescent="0.25">
      <c r="D63" s="525" t="s">
        <v>47</v>
      </c>
      <c r="E63" s="526" t="s">
        <v>48</v>
      </c>
      <c r="F63" s="524">
        <v>128.32950805208799</v>
      </c>
      <c r="G63" s="524">
        <v>122.24171786767999</v>
      </c>
      <c r="H63" s="524">
        <v>103.505668446057</v>
      </c>
      <c r="I63" s="524">
        <v>114.555737180937</v>
      </c>
      <c r="J63" s="524">
        <v>117.832547296708</v>
      </c>
    </row>
    <row r="64" spans="4:10" x14ac:dyDescent="0.25">
      <c r="D64" s="525" t="s">
        <v>49</v>
      </c>
      <c r="E64" s="526" t="s">
        <v>50</v>
      </c>
      <c r="F64" s="524">
        <v>132.76178544684799</v>
      </c>
      <c r="G64" s="524">
        <v>124.737630872577</v>
      </c>
      <c r="H64" s="524">
        <v>103.95503613437999</v>
      </c>
      <c r="I64" s="524">
        <v>115.701533440674</v>
      </c>
      <c r="J64" s="524">
        <v>118.324867129629</v>
      </c>
    </row>
    <row r="65" spans="4:10" x14ac:dyDescent="0.25">
      <c r="D65" s="525" t="s">
        <v>115</v>
      </c>
      <c r="E65" s="526" t="s">
        <v>116</v>
      </c>
      <c r="F65" s="524">
        <v>134.85676778860599</v>
      </c>
      <c r="G65" s="524">
        <v>119.635901135843</v>
      </c>
      <c r="H65" s="524">
        <v>105.853382533436</v>
      </c>
      <c r="I65" s="524">
        <v>117.900369949517</v>
      </c>
      <c r="J65" s="524">
        <v>119.728659922007</v>
      </c>
    </row>
    <row r="66" spans="4:10" x14ac:dyDescent="0.25">
      <c r="D66" s="525" t="s">
        <v>117</v>
      </c>
      <c r="E66" s="526" t="s">
        <v>118</v>
      </c>
      <c r="F66" s="524">
        <v>135.60846465725601</v>
      </c>
      <c r="G66" s="524">
        <v>128.30494758024699</v>
      </c>
      <c r="H66" s="524">
        <v>104.053401912049</v>
      </c>
      <c r="I66" s="524">
        <v>120.12702914767</v>
      </c>
      <c r="J66" s="524">
        <v>119.737115237319</v>
      </c>
    </row>
    <row r="67" spans="4:10" x14ac:dyDescent="0.25">
      <c r="D67" s="525" t="s">
        <v>47</v>
      </c>
      <c r="E67" s="526" t="s">
        <v>48</v>
      </c>
      <c r="F67" s="524">
        <v>134.09342925554699</v>
      </c>
      <c r="G67" s="524">
        <v>127.389463947396</v>
      </c>
      <c r="H67" s="524">
        <v>102.63948385156399</v>
      </c>
      <c r="I67" s="524">
        <v>119.93104775986799</v>
      </c>
      <c r="J67" s="524">
        <v>117.407749142219</v>
      </c>
    </row>
    <row r="68" spans="4:10" x14ac:dyDescent="0.25">
      <c r="D68" s="525" t="s">
        <v>49</v>
      </c>
      <c r="E68" s="526" t="s">
        <v>50</v>
      </c>
      <c r="F68" s="524">
        <v>129.88356916228801</v>
      </c>
      <c r="G68" s="524">
        <v>122.599425580388</v>
      </c>
      <c r="H68" s="524">
        <v>100.549238833953</v>
      </c>
      <c r="I68" s="524">
        <v>116.020876256821</v>
      </c>
      <c r="J68" s="524">
        <v>113.85728078743</v>
      </c>
    </row>
    <row r="69" spans="4:10" x14ac:dyDescent="0.25">
      <c r="D69" s="525" t="s">
        <v>119</v>
      </c>
      <c r="E69" s="526" t="s">
        <v>120</v>
      </c>
      <c r="F69" s="524">
        <v>127.031931831504</v>
      </c>
      <c r="G69" s="524">
        <v>117.026130163573</v>
      </c>
      <c r="H69" s="524">
        <v>97.600578871085602</v>
      </c>
      <c r="I69" s="524">
        <v>115.70209482303</v>
      </c>
      <c r="J69" s="524">
        <v>111.586047510386</v>
      </c>
    </row>
    <row r="70" spans="4:10" x14ac:dyDescent="0.25">
      <c r="D70" s="525" t="s">
        <v>440</v>
      </c>
      <c r="E70" s="526" t="s">
        <v>441</v>
      </c>
      <c r="F70" s="524">
        <v>123.763284405314</v>
      </c>
      <c r="G70" s="524">
        <v>114.392625105598</v>
      </c>
      <c r="H70" s="524">
        <v>97.635466089829393</v>
      </c>
      <c r="I70" s="524">
        <v>107.44176975546701</v>
      </c>
      <c r="J70" s="524">
        <v>109.001627567621</v>
      </c>
    </row>
    <row r="71" spans="4:10" x14ac:dyDescent="0.25">
      <c r="D71" s="525" t="s">
        <v>47</v>
      </c>
      <c r="E71" s="526" t="s">
        <v>48</v>
      </c>
      <c r="F71" s="524">
        <v>121.635092851049</v>
      </c>
      <c r="G71" s="524">
        <v>112.351553480268</v>
      </c>
      <c r="H71" s="524">
        <v>98.773543115262697</v>
      </c>
      <c r="I71" s="524">
        <v>105.43742127721301</v>
      </c>
      <c r="J71" s="524">
        <v>107.625393631709</v>
      </c>
    </row>
    <row r="72" spans="4:10" x14ac:dyDescent="0.25">
      <c r="D72" s="525" t="s">
        <v>49</v>
      </c>
      <c r="E72" s="526" t="s">
        <v>50</v>
      </c>
      <c r="F72" s="524">
        <v>120.545930890699</v>
      </c>
      <c r="G72" s="524">
        <v>112.706452402503</v>
      </c>
      <c r="H72" s="524">
        <v>100.47829862211</v>
      </c>
      <c r="I72" s="524">
        <v>104.97651191483401</v>
      </c>
      <c r="J72" s="524">
        <v>106.311813668154</v>
      </c>
    </row>
    <row r="73" spans="4:10" x14ac:dyDescent="0.25">
      <c r="D73" s="525" t="s">
        <v>740</v>
      </c>
      <c r="E73" s="526" t="s">
        <v>741</v>
      </c>
      <c r="F73" s="524">
        <v>121.31094674473199</v>
      </c>
      <c r="G73" s="524">
        <v>114.53165615736</v>
      </c>
      <c r="H73" s="524">
        <v>101.02195054324901</v>
      </c>
      <c r="I73" s="524">
        <v>104.82502069603601</v>
      </c>
      <c r="J73" s="524">
        <v>105.556893037168</v>
      </c>
    </row>
    <row r="74" spans="4:10" x14ac:dyDescent="0.25">
      <c r="D74" s="525" t="s">
        <v>858</v>
      </c>
      <c r="E74" s="526" t="s">
        <v>859</v>
      </c>
      <c r="F74" s="524">
        <v>124.01604753794901</v>
      </c>
      <c r="G74" s="524">
        <v>114.000281720958</v>
      </c>
      <c r="H74" s="524">
        <v>101.811977410664</v>
      </c>
      <c r="I74" s="524">
        <v>105.965657267807</v>
      </c>
      <c r="J74" s="524">
        <v>105.71350059241099</v>
      </c>
    </row>
    <row r="75" spans="4:10" x14ac:dyDescent="0.25">
      <c r="D75" s="525" t="s">
        <v>47</v>
      </c>
      <c r="E75" s="526" t="s">
        <v>48</v>
      </c>
      <c r="F75" s="524">
        <v>125.46122766392</v>
      </c>
      <c r="G75" s="524">
        <v>114.01852373689201</v>
      </c>
      <c r="H75" s="524">
        <v>100.98494707615301</v>
      </c>
      <c r="I75" s="524">
        <v>107.37718673532601</v>
      </c>
      <c r="J75" s="524">
        <v>105.71537540597799</v>
      </c>
    </row>
    <row r="76" spans="4:10" x14ac:dyDescent="0.25">
      <c r="D76" s="525" t="s">
        <v>49</v>
      </c>
      <c r="E76" s="526" t="s">
        <v>50</v>
      </c>
      <c r="F76" s="524">
        <v>128.345121245076</v>
      </c>
      <c r="G76" s="524">
        <v>115.80769959819099</v>
      </c>
      <c r="H76" s="524">
        <v>98.1405819893846</v>
      </c>
      <c r="I76" s="524">
        <v>110.039165272414</v>
      </c>
      <c r="J76" s="524">
        <v>106.61812141975101</v>
      </c>
    </row>
    <row r="79" spans="4:10" x14ac:dyDescent="0.25">
      <c r="F79" s="262"/>
      <c r="G79" s="262"/>
      <c r="H79" s="262"/>
      <c r="I79" s="262"/>
      <c r="J79" s="262"/>
    </row>
    <row r="82" spans="6:6" x14ac:dyDescent="0.25">
      <c r="F82" s="262"/>
    </row>
  </sheetData>
  <hyperlinks>
    <hyperlink ref="C1" location="Jegyzék_index!A1" display="Vissza a jegyzékre / Return to the Index" xr:uid="{F4D37E12-D10A-44E3-86F8-9650AF93EEF5}"/>
  </hyperlinks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01A98-E7F5-46FF-827E-83EF0A60EF15}">
  <dimension ref="A1:BF79"/>
  <sheetViews>
    <sheetView showGridLines="0" zoomScale="75" zoomScaleNormal="75" workbookViewId="0"/>
  </sheetViews>
  <sheetFormatPr defaultColWidth="9.140625" defaultRowHeight="15.75" x14ac:dyDescent="0.25"/>
  <cols>
    <col min="1" max="1" width="13.140625" style="355" bestFit="1" customWidth="1"/>
    <col min="2" max="2" width="109.7109375" style="355" customWidth="1"/>
    <col min="3" max="3" width="16.42578125" style="355" customWidth="1"/>
    <col min="4" max="4" width="8.7109375" style="355" bestFit="1" customWidth="1"/>
    <col min="5" max="5" width="15.28515625" style="355" customWidth="1"/>
    <col min="6" max="6" width="14.28515625" style="355" customWidth="1"/>
    <col min="7" max="7" width="14.7109375" style="355" customWidth="1"/>
    <col min="8" max="8" width="12.7109375" style="355" customWidth="1"/>
    <col min="9" max="9" width="9.140625" style="355"/>
    <col min="10" max="10" width="11" style="355" customWidth="1"/>
    <col min="11" max="51" width="9.140625" style="355"/>
    <col min="52" max="56" width="10.42578125" style="355" bestFit="1" customWidth="1"/>
    <col min="57" max="16384" width="9.140625" style="355"/>
  </cols>
  <sheetData>
    <row r="1" spans="1:56" x14ac:dyDescent="0.25">
      <c r="A1" s="90" t="s">
        <v>31</v>
      </c>
      <c r="B1" s="91" t="s">
        <v>524</v>
      </c>
      <c r="C1" s="260" t="s">
        <v>33</v>
      </c>
    </row>
    <row r="2" spans="1:56" x14ac:dyDescent="0.25">
      <c r="A2" s="90" t="s">
        <v>34</v>
      </c>
      <c r="B2" s="91" t="s">
        <v>525</v>
      </c>
      <c r="C2" s="91"/>
    </row>
    <row r="3" spans="1:56" x14ac:dyDescent="0.25">
      <c r="A3" s="90" t="s">
        <v>35</v>
      </c>
      <c r="B3" s="42" t="s">
        <v>193</v>
      </c>
      <c r="C3" s="42"/>
    </row>
    <row r="4" spans="1:56" x14ac:dyDescent="0.25">
      <c r="A4" s="90" t="s">
        <v>37</v>
      </c>
      <c r="B4" s="42" t="s">
        <v>1290</v>
      </c>
      <c r="C4" s="42"/>
    </row>
    <row r="5" spans="1:56" x14ac:dyDescent="0.25">
      <c r="A5" s="90" t="s">
        <v>39</v>
      </c>
      <c r="B5" s="42" t="s">
        <v>1128</v>
      </c>
      <c r="C5" s="42"/>
    </row>
    <row r="6" spans="1:56" x14ac:dyDescent="0.25">
      <c r="A6" s="42" t="s">
        <v>40</v>
      </c>
      <c r="B6" s="42" t="s">
        <v>1315</v>
      </c>
      <c r="C6" s="42"/>
    </row>
    <row r="8" spans="1:56" x14ac:dyDescent="0.25">
      <c r="L8" s="368"/>
    </row>
    <row r="9" spans="1:56" x14ac:dyDescent="0.25">
      <c r="J9" s="527"/>
      <c r="L9" s="368"/>
      <c r="P9" s="528"/>
      <c r="Q9" s="528"/>
      <c r="R9" s="528"/>
      <c r="S9" s="528"/>
      <c r="T9" s="528"/>
      <c r="U9" s="528"/>
      <c r="V9" s="528"/>
      <c r="W9" s="528"/>
      <c r="X9" s="528"/>
      <c r="Y9" s="528"/>
      <c r="Z9" s="528"/>
      <c r="AB9" s="528"/>
      <c r="AC9" s="528"/>
      <c r="AD9" s="528"/>
      <c r="AE9" s="528"/>
      <c r="AF9" s="528"/>
      <c r="AG9" s="528"/>
      <c r="AH9" s="528"/>
      <c r="AI9" s="528"/>
      <c r="AJ9" s="528"/>
    </row>
    <row r="10" spans="1:56" ht="47.25" x14ac:dyDescent="0.25">
      <c r="E10" s="357" t="s">
        <v>465</v>
      </c>
      <c r="F10" s="357" t="s">
        <v>466</v>
      </c>
      <c r="G10" s="357" t="s">
        <v>467</v>
      </c>
      <c r="H10" s="357" t="s">
        <v>468</v>
      </c>
      <c r="I10" s="368"/>
      <c r="J10" s="368"/>
      <c r="K10" s="368"/>
      <c r="L10" s="368"/>
      <c r="M10" s="368"/>
      <c r="N10" s="368"/>
      <c r="O10" s="368"/>
      <c r="P10" s="368"/>
      <c r="Q10" s="368"/>
      <c r="R10" s="368"/>
      <c r="S10" s="368"/>
      <c r="T10" s="368"/>
      <c r="U10" s="368"/>
      <c r="V10" s="368"/>
      <c r="W10" s="368"/>
      <c r="X10" s="368"/>
      <c r="Y10" s="528"/>
      <c r="Z10" s="528"/>
      <c r="AA10" s="528"/>
      <c r="AB10" s="528"/>
      <c r="AC10" s="528"/>
      <c r="AD10" s="528"/>
      <c r="AE10" s="528"/>
      <c r="AF10" s="528"/>
      <c r="AG10" s="528"/>
      <c r="AH10" s="528"/>
      <c r="AI10" s="528"/>
      <c r="AJ10" s="528"/>
      <c r="AR10" s="528"/>
      <c r="AS10" s="528"/>
      <c r="AT10" s="528"/>
      <c r="AU10" s="528"/>
      <c r="AV10" s="528"/>
      <c r="AW10" s="528"/>
      <c r="AX10" s="528"/>
      <c r="AY10" s="528"/>
    </row>
    <row r="11" spans="1:56" ht="33.75" x14ac:dyDescent="0.25">
      <c r="E11" s="357" t="s">
        <v>469</v>
      </c>
      <c r="F11" s="357" t="s">
        <v>1260</v>
      </c>
      <c r="G11" s="357" t="s">
        <v>1261</v>
      </c>
      <c r="H11" s="357" t="s">
        <v>470</v>
      </c>
      <c r="I11" s="368"/>
      <c r="J11" s="368"/>
      <c r="K11" s="368"/>
      <c r="L11" s="368"/>
      <c r="M11" s="368"/>
      <c r="N11" s="368"/>
      <c r="O11" s="368"/>
      <c r="P11" s="368"/>
      <c r="Q11" s="368"/>
      <c r="R11" s="368"/>
      <c r="S11" s="368"/>
      <c r="T11" s="368"/>
      <c r="U11" s="368"/>
      <c r="V11" s="368"/>
      <c r="W11" s="368"/>
      <c r="X11" s="368"/>
      <c r="Y11" s="528"/>
      <c r="Z11" s="528"/>
      <c r="AA11" s="528"/>
      <c r="AB11" s="528"/>
      <c r="AC11" s="528"/>
      <c r="AD11" s="528"/>
      <c r="AE11" s="528"/>
      <c r="AF11" s="528"/>
      <c r="AG11" s="528"/>
      <c r="AH11" s="528"/>
      <c r="AI11" s="528"/>
      <c r="AJ11" s="528"/>
      <c r="AR11" s="528"/>
      <c r="AS11" s="528"/>
      <c r="AT11" s="528"/>
      <c r="AU11" s="528"/>
      <c r="AV11" s="528"/>
      <c r="AW11" s="528"/>
      <c r="AX11" s="528"/>
      <c r="AY11" s="528"/>
    </row>
    <row r="12" spans="1:56" x14ac:dyDescent="0.25">
      <c r="D12" s="369">
        <v>2008</v>
      </c>
      <c r="E12" s="368">
        <v>2.8666670000000001</v>
      </c>
      <c r="F12" s="368">
        <v>1.7166669999999999</v>
      </c>
      <c r="G12" s="368">
        <v>2.766667</v>
      </c>
      <c r="H12" s="368">
        <v>1.4666669999999999</v>
      </c>
      <c r="I12" s="368"/>
      <c r="J12" s="368"/>
      <c r="K12" s="369"/>
      <c r="L12" s="368"/>
      <c r="M12" s="368"/>
      <c r="N12" s="368"/>
      <c r="O12" s="368"/>
      <c r="P12" s="368"/>
      <c r="Q12" s="368"/>
      <c r="R12" s="368"/>
      <c r="S12" s="368"/>
      <c r="T12" s="368"/>
      <c r="U12" s="368"/>
      <c r="V12" s="368"/>
      <c r="W12" s="368"/>
      <c r="X12" s="368"/>
    </row>
    <row r="13" spans="1:56" x14ac:dyDescent="0.25">
      <c r="D13" s="369">
        <v>2009</v>
      </c>
      <c r="E13" s="368">
        <v>4.0166659999999998</v>
      </c>
      <c r="F13" s="368">
        <v>1.9666669999999999</v>
      </c>
      <c r="G13" s="368">
        <v>3.4166669999999999</v>
      </c>
      <c r="H13" s="368">
        <v>2.0333329999999998</v>
      </c>
      <c r="I13" s="368"/>
      <c r="J13" s="368"/>
      <c r="K13" s="369"/>
      <c r="L13" s="368"/>
      <c r="M13" s="368"/>
      <c r="N13" s="368"/>
      <c r="O13" s="368"/>
      <c r="P13" s="368"/>
      <c r="Q13" s="368"/>
      <c r="R13" s="368"/>
      <c r="S13" s="368"/>
      <c r="T13" s="368"/>
      <c r="U13" s="368"/>
      <c r="V13" s="368"/>
      <c r="W13" s="368"/>
      <c r="X13" s="368"/>
    </row>
    <row r="14" spans="1:56" x14ac:dyDescent="0.25">
      <c r="D14" s="369">
        <v>2010</v>
      </c>
      <c r="E14" s="368">
        <v>4.1333330000000004</v>
      </c>
      <c r="F14" s="368">
        <v>2.4333330000000002</v>
      </c>
      <c r="G14" s="368">
        <v>3.233333</v>
      </c>
      <c r="H14" s="368">
        <v>2.1</v>
      </c>
      <c r="I14" s="368"/>
      <c r="J14" s="368"/>
      <c r="K14" s="369"/>
      <c r="L14" s="368"/>
      <c r="M14" s="368"/>
      <c r="N14" s="368"/>
      <c r="O14" s="368"/>
      <c r="P14" s="368"/>
      <c r="Q14" s="368"/>
      <c r="R14" s="368"/>
      <c r="S14" s="368"/>
      <c r="T14" s="368"/>
      <c r="U14" s="368"/>
      <c r="V14" s="368"/>
      <c r="W14" s="368"/>
      <c r="X14" s="368"/>
    </row>
    <row r="15" spans="1:56" x14ac:dyDescent="0.25">
      <c r="D15" s="369">
        <v>2011</v>
      </c>
      <c r="E15" s="368">
        <v>4.766667</v>
      </c>
      <c r="F15" s="368">
        <v>2.6666669999999999</v>
      </c>
      <c r="G15" s="368">
        <v>3.266667</v>
      </c>
      <c r="H15" s="368">
        <v>2.1333329999999999</v>
      </c>
      <c r="I15" s="368"/>
      <c r="J15" s="368"/>
      <c r="K15" s="369"/>
      <c r="L15" s="368"/>
      <c r="M15" s="368"/>
      <c r="N15" s="368"/>
      <c r="O15" s="368"/>
      <c r="P15" s="368"/>
      <c r="Q15" s="368"/>
      <c r="R15" s="368"/>
      <c r="S15" s="368"/>
      <c r="T15" s="368"/>
      <c r="U15" s="368"/>
      <c r="V15" s="368"/>
      <c r="W15" s="368"/>
      <c r="X15" s="368"/>
      <c r="AB15" s="368"/>
      <c r="AC15" s="368"/>
      <c r="AD15" s="368"/>
      <c r="AE15" s="368"/>
      <c r="AF15" s="368"/>
      <c r="AI15" s="368"/>
      <c r="AJ15" s="368"/>
      <c r="AK15" s="368"/>
      <c r="AL15" s="368"/>
      <c r="AM15" s="368"/>
      <c r="AS15" s="368"/>
      <c r="AT15" s="368"/>
      <c r="AU15" s="368"/>
      <c r="AV15" s="368"/>
      <c r="AW15" s="368"/>
      <c r="AZ15" s="368"/>
      <c r="BA15" s="368"/>
      <c r="BB15" s="368"/>
      <c r="BC15" s="368"/>
      <c r="BD15" s="368"/>
    </row>
    <row r="16" spans="1:56" x14ac:dyDescent="0.25">
      <c r="D16" s="369">
        <v>2012</v>
      </c>
      <c r="E16" s="368">
        <v>4.266667</v>
      </c>
      <c r="F16" s="368">
        <v>2.2999999999999998</v>
      </c>
      <c r="G16" s="368">
        <v>3.6</v>
      </c>
      <c r="H16" s="368">
        <v>2</v>
      </c>
      <c r="I16" s="368"/>
      <c r="J16" s="368"/>
      <c r="K16" s="369"/>
      <c r="L16" s="368"/>
      <c r="M16" s="368"/>
      <c r="N16" s="368"/>
      <c r="O16" s="368"/>
      <c r="P16" s="368"/>
      <c r="Q16" s="368"/>
      <c r="R16" s="368"/>
      <c r="S16" s="368"/>
      <c r="T16" s="368"/>
      <c r="U16" s="368"/>
      <c r="V16" s="368"/>
      <c r="W16" s="368"/>
      <c r="X16" s="368"/>
      <c r="AB16" s="368"/>
      <c r="AC16" s="368"/>
      <c r="AD16" s="368"/>
      <c r="AE16" s="368"/>
      <c r="AF16" s="368"/>
      <c r="AI16" s="368"/>
      <c r="AJ16" s="368"/>
      <c r="AK16" s="368"/>
      <c r="AL16" s="368"/>
      <c r="AM16" s="368"/>
      <c r="AS16" s="368"/>
      <c r="AT16" s="368"/>
      <c r="AU16" s="368"/>
      <c r="AV16" s="368"/>
      <c r="AW16" s="368"/>
      <c r="AZ16" s="368"/>
      <c r="BA16" s="368"/>
      <c r="BB16" s="368"/>
      <c r="BC16" s="368"/>
      <c r="BD16" s="368"/>
    </row>
    <row r="17" spans="4:58" x14ac:dyDescent="0.25">
      <c r="D17" s="369">
        <v>2013</v>
      </c>
      <c r="E17" s="368">
        <v>4.4666670000000002</v>
      </c>
      <c r="F17" s="368">
        <v>2.8</v>
      </c>
      <c r="G17" s="368">
        <v>3.6</v>
      </c>
      <c r="H17" s="368">
        <v>2.4666670000000002</v>
      </c>
      <c r="I17" s="368"/>
      <c r="J17" s="368"/>
      <c r="K17" s="369"/>
      <c r="L17" s="368"/>
      <c r="M17" s="368"/>
      <c r="N17" s="368"/>
      <c r="O17" s="368"/>
      <c r="P17" s="368"/>
      <c r="Q17" s="368"/>
      <c r="R17" s="368"/>
      <c r="S17" s="368"/>
      <c r="T17" s="368"/>
      <c r="U17" s="368"/>
      <c r="V17" s="368"/>
      <c r="W17" s="368"/>
      <c r="X17" s="368"/>
      <c r="AB17" s="368"/>
      <c r="AC17" s="368"/>
      <c r="AD17" s="368"/>
      <c r="AE17" s="368"/>
      <c r="AF17" s="368"/>
      <c r="AI17" s="368"/>
      <c r="AJ17" s="368"/>
      <c r="AK17" s="368"/>
      <c r="AL17" s="368"/>
      <c r="AM17" s="368"/>
      <c r="AS17" s="368"/>
      <c r="AT17" s="368"/>
      <c r="AU17" s="368"/>
      <c r="AV17" s="368"/>
      <c r="AW17" s="368"/>
      <c r="AZ17" s="368"/>
      <c r="BA17" s="368"/>
      <c r="BB17" s="368"/>
      <c r="BC17" s="368"/>
      <c r="BD17" s="368"/>
    </row>
    <row r="18" spans="4:58" x14ac:dyDescent="0.25">
      <c r="D18" s="369">
        <v>2014</v>
      </c>
      <c r="E18" s="368">
        <v>3.9666670000000002</v>
      </c>
      <c r="F18" s="368">
        <v>2.4</v>
      </c>
      <c r="G18" s="368">
        <v>3.3166669999999998</v>
      </c>
      <c r="H18" s="368">
        <v>1.7</v>
      </c>
      <c r="I18" s="368"/>
      <c r="J18" s="368"/>
      <c r="K18" s="369"/>
      <c r="L18" s="368"/>
      <c r="M18" s="368"/>
      <c r="N18" s="368"/>
      <c r="O18" s="368"/>
      <c r="P18" s="368"/>
      <c r="Q18" s="368"/>
      <c r="R18" s="368"/>
      <c r="S18" s="368"/>
      <c r="T18" s="368"/>
      <c r="U18" s="368"/>
      <c r="V18" s="368"/>
      <c r="W18" s="368"/>
      <c r="X18" s="368"/>
      <c r="AA18" s="527"/>
      <c r="AB18" s="368"/>
      <c r="AC18" s="368"/>
      <c r="AD18" s="368"/>
      <c r="AE18" s="368"/>
      <c r="AF18" s="368"/>
      <c r="AH18" s="527"/>
      <c r="AI18" s="368"/>
      <c r="AJ18" s="368"/>
      <c r="AK18" s="368"/>
      <c r="AL18" s="368"/>
      <c r="AM18" s="368"/>
      <c r="AO18" s="527"/>
      <c r="AR18" s="527"/>
      <c r="AS18" s="368"/>
      <c r="AT18" s="368"/>
      <c r="AU18" s="368"/>
      <c r="AV18" s="368"/>
      <c r="AW18" s="368"/>
      <c r="AY18" s="527"/>
      <c r="AZ18" s="368"/>
      <c r="BA18" s="368"/>
      <c r="BB18" s="368"/>
      <c r="BC18" s="368"/>
      <c r="BD18" s="368"/>
      <c r="BF18" s="527"/>
    </row>
    <row r="19" spans="4:58" x14ac:dyDescent="0.25">
      <c r="D19" s="369">
        <v>2015</v>
      </c>
      <c r="E19" s="368">
        <v>3.4333330000000002</v>
      </c>
      <c r="F19" s="368">
        <v>1.3333330000000001</v>
      </c>
      <c r="G19" s="368">
        <v>2.0666669999999998</v>
      </c>
      <c r="H19" s="368">
        <v>1.0333330000000001</v>
      </c>
      <c r="I19" s="368"/>
      <c r="J19" s="368"/>
      <c r="K19" s="369"/>
      <c r="L19" s="368"/>
      <c r="M19" s="368"/>
      <c r="N19" s="368"/>
      <c r="O19" s="368"/>
      <c r="P19" s="368"/>
      <c r="Q19" s="368"/>
      <c r="R19" s="368"/>
      <c r="S19" s="368"/>
      <c r="T19" s="368"/>
      <c r="U19" s="368"/>
      <c r="V19" s="368"/>
      <c r="W19" s="368"/>
      <c r="X19" s="368"/>
      <c r="AB19" s="368"/>
      <c r="AC19" s="368"/>
      <c r="AD19" s="368"/>
      <c r="AE19" s="368"/>
      <c r="AF19" s="368"/>
      <c r="AI19" s="368"/>
      <c r="AJ19" s="368"/>
      <c r="AK19" s="368"/>
      <c r="AL19" s="368"/>
      <c r="AM19" s="368"/>
      <c r="AS19" s="368"/>
      <c r="AT19" s="368"/>
      <c r="AU19" s="368"/>
      <c r="AV19" s="368"/>
      <c r="AW19" s="368"/>
      <c r="AZ19" s="368"/>
      <c r="BA19" s="368"/>
      <c r="BB19" s="368"/>
      <c r="BC19" s="368"/>
      <c r="BD19" s="368"/>
    </row>
    <row r="20" spans="4:58" x14ac:dyDescent="0.25">
      <c r="D20" s="369">
        <v>2016</v>
      </c>
      <c r="E20" s="368">
        <v>3.6333329999999999</v>
      </c>
      <c r="F20" s="368">
        <v>1.566667</v>
      </c>
      <c r="G20" s="368">
        <v>2.233333</v>
      </c>
      <c r="H20" s="368">
        <v>1.5333330000000001</v>
      </c>
      <c r="I20" s="368"/>
      <c r="J20" s="368"/>
      <c r="K20" s="369"/>
      <c r="L20" s="368"/>
      <c r="M20" s="368"/>
      <c r="N20" s="368"/>
      <c r="O20" s="368"/>
      <c r="P20" s="368"/>
      <c r="Q20" s="368"/>
      <c r="R20" s="368"/>
      <c r="S20" s="368"/>
      <c r="T20" s="368"/>
      <c r="U20" s="368"/>
      <c r="V20" s="368"/>
      <c r="W20" s="368"/>
      <c r="X20" s="368"/>
      <c r="AB20" s="368"/>
      <c r="AC20" s="368"/>
      <c r="AD20" s="368"/>
      <c r="AE20" s="368"/>
      <c r="AF20" s="368"/>
      <c r="AI20" s="368"/>
      <c r="AJ20" s="368"/>
      <c r="AK20" s="368"/>
      <c r="AL20" s="368"/>
      <c r="AM20" s="368"/>
      <c r="AS20" s="368"/>
      <c r="AT20" s="368"/>
      <c r="AU20" s="368"/>
      <c r="AV20" s="368"/>
      <c r="AW20" s="368"/>
      <c r="AZ20" s="368"/>
      <c r="BA20" s="368"/>
      <c r="BB20" s="368"/>
      <c r="BC20" s="368"/>
      <c r="BD20" s="368"/>
    </row>
    <row r="21" spans="4:58" x14ac:dyDescent="0.25">
      <c r="D21" s="369">
        <v>2017</v>
      </c>
      <c r="E21" s="368">
        <v>3.5666669999999998</v>
      </c>
      <c r="F21" s="368">
        <v>2.0666669999999998</v>
      </c>
      <c r="G21" s="368">
        <v>2.8666670000000001</v>
      </c>
      <c r="H21" s="368">
        <v>1.566667</v>
      </c>
      <c r="I21" s="368"/>
      <c r="J21" s="368"/>
      <c r="K21" s="369"/>
      <c r="L21" s="368"/>
      <c r="M21" s="368"/>
      <c r="N21" s="368"/>
      <c r="O21" s="368"/>
      <c r="P21" s="368"/>
      <c r="Q21" s="368"/>
      <c r="R21" s="368"/>
      <c r="S21" s="368"/>
      <c r="T21" s="368"/>
      <c r="U21" s="368"/>
      <c r="V21" s="368"/>
      <c r="W21" s="368"/>
      <c r="X21" s="368"/>
      <c r="AB21" s="368"/>
      <c r="AC21" s="368"/>
      <c r="AD21" s="368"/>
      <c r="AE21" s="368"/>
      <c r="AF21" s="368"/>
      <c r="AI21" s="368"/>
      <c r="AJ21" s="368"/>
      <c r="AK21" s="368"/>
      <c r="AL21" s="368"/>
      <c r="AM21" s="368"/>
      <c r="AS21" s="368"/>
      <c r="AT21" s="368"/>
      <c r="AU21" s="368"/>
      <c r="AV21" s="368"/>
      <c r="AW21" s="368"/>
      <c r="AZ21" s="368"/>
      <c r="BA21" s="368"/>
      <c r="BB21" s="368"/>
      <c r="BC21" s="368"/>
      <c r="BD21" s="368"/>
    </row>
    <row r="22" spans="4:58" x14ac:dyDescent="0.25">
      <c r="D22" s="369">
        <v>2018</v>
      </c>
      <c r="E22" s="368">
        <v>3.3</v>
      </c>
      <c r="F22" s="368">
        <v>1.8</v>
      </c>
      <c r="G22" s="368">
        <v>2.9666670000000002</v>
      </c>
      <c r="H22" s="368">
        <v>1.233333</v>
      </c>
      <c r="I22" s="368"/>
      <c r="J22" s="368"/>
      <c r="K22" s="369"/>
      <c r="L22" s="368"/>
      <c r="M22" s="368"/>
      <c r="N22" s="368"/>
      <c r="O22" s="368"/>
      <c r="P22" s="368"/>
      <c r="Q22" s="368"/>
      <c r="R22" s="368"/>
      <c r="S22" s="368"/>
      <c r="T22" s="368"/>
      <c r="U22" s="368"/>
      <c r="V22" s="368"/>
      <c r="W22" s="368"/>
      <c r="X22" s="368"/>
      <c r="AA22" s="527"/>
      <c r="AB22" s="368"/>
      <c r="AC22" s="368"/>
      <c r="AD22" s="368"/>
      <c r="AE22" s="368"/>
      <c r="AF22" s="368"/>
      <c r="AH22" s="527"/>
      <c r="AI22" s="368"/>
      <c r="AJ22" s="368"/>
      <c r="AK22" s="368"/>
      <c r="AL22" s="368"/>
      <c r="AM22" s="368"/>
      <c r="AO22" s="527"/>
      <c r="AR22" s="527"/>
      <c r="AS22" s="368"/>
      <c r="AT22" s="368"/>
      <c r="AU22" s="368"/>
      <c r="AV22" s="368"/>
      <c r="AW22" s="368"/>
      <c r="AY22" s="527"/>
      <c r="AZ22" s="368"/>
      <c r="BA22" s="368"/>
      <c r="BB22" s="368"/>
      <c r="BC22" s="368"/>
      <c r="BD22" s="368"/>
      <c r="BF22" s="527"/>
    </row>
    <row r="23" spans="4:58" x14ac:dyDescent="0.25">
      <c r="D23" s="369">
        <v>2019</v>
      </c>
      <c r="E23" s="368">
        <v>2.9333330000000002</v>
      </c>
      <c r="F23" s="368">
        <v>1.733333</v>
      </c>
      <c r="G23" s="368">
        <v>2.8</v>
      </c>
      <c r="H23" s="368">
        <v>1.7</v>
      </c>
      <c r="I23" s="368"/>
      <c r="J23" s="368"/>
      <c r="K23" s="369"/>
      <c r="L23" s="368"/>
      <c r="M23" s="368"/>
      <c r="N23" s="368"/>
      <c r="O23" s="368"/>
      <c r="P23" s="368"/>
      <c r="Q23" s="368"/>
      <c r="R23" s="368"/>
      <c r="S23" s="368"/>
      <c r="T23" s="368"/>
      <c r="U23" s="368"/>
      <c r="V23" s="368"/>
      <c r="W23" s="368"/>
      <c r="X23" s="368"/>
      <c r="AB23" s="368"/>
      <c r="AC23" s="368"/>
      <c r="AD23" s="368"/>
      <c r="AE23" s="368"/>
      <c r="AF23" s="368"/>
      <c r="AI23" s="368"/>
      <c r="AJ23" s="368"/>
      <c r="AK23" s="368"/>
      <c r="AL23" s="368"/>
      <c r="AM23" s="368"/>
      <c r="AS23" s="368"/>
      <c r="AT23" s="368"/>
      <c r="AU23" s="368"/>
      <c r="AV23" s="368"/>
      <c r="AW23" s="368"/>
      <c r="AZ23" s="368"/>
      <c r="BA23" s="368"/>
      <c r="BB23" s="368"/>
      <c r="BC23" s="368"/>
      <c r="BD23" s="368"/>
    </row>
    <row r="24" spans="4:58" x14ac:dyDescent="0.25">
      <c r="D24" s="369">
        <v>2020</v>
      </c>
      <c r="E24" s="368">
        <v>3.4666670000000002</v>
      </c>
      <c r="F24" s="368">
        <v>2.3333330000000001</v>
      </c>
      <c r="G24" s="368">
        <v>3.2</v>
      </c>
      <c r="H24" s="368">
        <v>2.4</v>
      </c>
      <c r="I24" s="368"/>
      <c r="J24" s="368"/>
      <c r="K24" s="369"/>
      <c r="L24" s="368"/>
      <c r="M24" s="368"/>
      <c r="N24" s="368"/>
      <c r="O24" s="368"/>
      <c r="P24" s="368"/>
      <c r="Q24" s="368"/>
      <c r="R24" s="368"/>
      <c r="S24" s="368"/>
      <c r="T24" s="368"/>
      <c r="U24" s="368"/>
      <c r="V24" s="368"/>
      <c r="W24" s="368"/>
      <c r="X24" s="368"/>
      <c r="AB24" s="368"/>
      <c r="AC24" s="368"/>
      <c r="AD24" s="368"/>
      <c r="AE24" s="368"/>
      <c r="AF24" s="368"/>
      <c r="AI24" s="368"/>
      <c r="AJ24" s="368"/>
      <c r="AK24" s="368"/>
      <c r="AL24" s="368"/>
      <c r="AM24" s="368"/>
      <c r="AS24" s="368"/>
      <c r="AT24" s="368"/>
      <c r="AU24" s="368"/>
      <c r="AV24" s="368"/>
      <c r="AW24" s="368"/>
      <c r="AZ24" s="368"/>
      <c r="BA24" s="368"/>
      <c r="BB24" s="368"/>
      <c r="BC24" s="368"/>
      <c r="BD24" s="368"/>
    </row>
    <row r="25" spans="4:58" x14ac:dyDescent="0.25">
      <c r="D25" s="369">
        <v>2021</v>
      </c>
      <c r="E25" s="368">
        <v>3.4</v>
      </c>
      <c r="F25" s="368">
        <v>2.3666670000000001</v>
      </c>
      <c r="G25" s="368">
        <v>3.4666670000000002</v>
      </c>
      <c r="H25" s="368">
        <v>1.9666669999999999</v>
      </c>
      <c r="I25" s="368"/>
      <c r="J25" s="368"/>
      <c r="K25" s="369"/>
      <c r="L25" s="368"/>
      <c r="M25" s="368"/>
      <c r="N25" s="368"/>
      <c r="O25" s="368"/>
      <c r="P25" s="368"/>
      <c r="Q25" s="368"/>
      <c r="R25" s="368"/>
      <c r="S25" s="368"/>
      <c r="T25" s="368"/>
      <c r="U25" s="368"/>
      <c r="V25" s="368"/>
      <c r="W25" s="368"/>
      <c r="X25" s="368"/>
      <c r="AB25" s="368"/>
      <c r="AC25" s="368"/>
      <c r="AD25" s="368"/>
      <c r="AE25" s="368"/>
      <c r="AF25" s="368"/>
      <c r="AI25" s="368"/>
      <c r="AJ25" s="368"/>
      <c r="AK25" s="368"/>
      <c r="AL25" s="368"/>
      <c r="AM25" s="368"/>
      <c r="AS25" s="368"/>
      <c r="AT25" s="368"/>
      <c r="AU25" s="368"/>
      <c r="AV25" s="368"/>
      <c r="AW25" s="368"/>
      <c r="AZ25" s="368"/>
      <c r="BA25" s="368"/>
      <c r="BB25" s="368"/>
      <c r="BC25" s="368"/>
      <c r="BD25" s="368"/>
    </row>
    <row r="26" spans="4:58" x14ac:dyDescent="0.25">
      <c r="D26" s="369">
        <v>2022</v>
      </c>
      <c r="E26" s="368">
        <v>2.9</v>
      </c>
      <c r="F26" s="368">
        <v>1.6</v>
      </c>
      <c r="G26" s="368">
        <v>3.1</v>
      </c>
      <c r="H26" s="368">
        <v>1.2833330000000001</v>
      </c>
      <c r="I26" s="368"/>
      <c r="J26" s="368"/>
      <c r="K26" s="369"/>
      <c r="L26" s="368"/>
      <c r="M26" s="368"/>
      <c r="N26" s="368"/>
      <c r="O26" s="368"/>
      <c r="P26" s="368"/>
      <c r="Q26" s="368"/>
      <c r="R26" s="368"/>
      <c r="S26" s="368"/>
      <c r="T26" s="368"/>
      <c r="U26" s="368"/>
      <c r="V26" s="368"/>
      <c r="W26" s="368"/>
      <c r="X26" s="368"/>
      <c r="AA26" s="527"/>
      <c r="AB26" s="368"/>
      <c r="AC26" s="368"/>
      <c r="AD26" s="368"/>
      <c r="AE26" s="368"/>
      <c r="AF26" s="368"/>
      <c r="AH26" s="527"/>
      <c r="AI26" s="368"/>
      <c r="AJ26" s="368"/>
      <c r="AK26" s="368"/>
      <c r="AL26" s="368"/>
      <c r="AM26" s="368"/>
      <c r="AO26" s="527"/>
      <c r="AR26" s="527"/>
      <c r="AS26" s="368"/>
      <c r="AT26" s="368"/>
      <c r="AU26" s="368"/>
      <c r="AV26" s="368"/>
      <c r="AW26" s="368"/>
      <c r="AY26" s="527"/>
      <c r="AZ26" s="368"/>
      <c r="BA26" s="368"/>
      <c r="BB26" s="368"/>
      <c r="BC26" s="368"/>
      <c r="BD26" s="368"/>
      <c r="BF26" s="527"/>
    </row>
    <row r="27" spans="4:58" x14ac:dyDescent="0.25">
      <c r="D27" s="369">
        <v>2023</v>
      </c>
      <c r="E27" s="368">
        <v>3.6666669999999999</v>
      </c>
      <c r="F27" s="368">
        <v>2.15</v>
      </c>
      <c r="G27" s="368">
        <v>3.1333329999999999</v>
      </c>
      <c r="H27" s="368">
        <v>2.0833330000000001</v>
      </c>
      <c r="I27" s="368"/>
      <c r="J27" s="368"/>
      <c r="K27" s="369"/>
      <c r="L27" s="368"/>
      <c r="M27" s="368"/>
      <c r="N27" s="368"/>
      <c r="O27" s="368"/>
      <c r="P27" s="368"/>
      <c r="Q27" s="368"/>
      <c r="R27" s="368"/>
      <c r="S27" s="368"/>
      <c r="T27" s="368"/>
      <c r="U27" s="368"/>
      <c r="V27" s="368"/>
      <c r="W27" s="368"/>
      <c r="X27" s="368"/>
      <c r="AB27" s="368"/>
      <c r="AC27" s="368"/>
      <c r="AD27" s="368"/>
      <c r="AE27" s="368"/>
      <c r="AF27" s="368"/>
      <c r="AI27" s="368"/>
      <c r="AJ27" s="368"/>
      <c r="AK27" s="368"/>
      <c r="AL27" s="368"/>
      <c r="AM27" s="368"/>
      <c r="AS27" s="368"/>
      <c r="AT27" s="368"/>
      <c r="AU27" s="368"/>
      <c r="AV27" s="368"/>
      <c r="AW27" s="368"/>
      <c r="AZ27" s="368"/>
      <c r="BA27" s="368"/>
      <c r="BB27" s="368"/>
      <c r="BC27" s="368"/>
      <c r="BD27" s="368"/>
    </row>
    <row r="28" spans="4:58" x14ac:dyDescent="0.25">
      <c r="D28" s="369">
        <v>2024</v>
      </c>
      <c r="E28" s="368">
        <v>4.233333</v>
      </c>
      <c r="F28" s="368">
        <v>2.2000000000000002</v>
      </c>
      <c r="G28" s="368">
        <v>3.3</v>
      </c>
      <c r="H28" s="368">
        <v>1.6333329999999999</v>
      </c>
      <c r="I28" s="368"/>
      <c r="J28" s="368"/>
      <c r="K28" s="369"/>
      <c r="L28" s="368"/>
      <c r="M28" s="368"/>
      <c r="N28" s="368"/>
      <c r="O28" s="368"/>
      <c r="P28" s="368"/>
      <c r="Q28" s="368"/>
      <c r="R28" s="368"/>
      <c r="S28" s="368"/>
      <c r="T28" s="368"/>
      <c r="U28" s="368"/>
      <c r="V28" s="368"/>
      <c r="W28" s="368"/>
      <c r="X28" s="368"/>
      <c r="AB28" s="368"/>
      <c r="AC28" s="368"/>
      <c r="AD28" s="368"/>
      <c r="AE28" s="368"/>
      <c r="AF28" s="368"/>
      <c r="AI28" s="368"/>
      <c r="AJ28" s="368"/>
      <c r="AK28" s="368"/>
      <c r="AL28" s="368"/>
      <c r="AM28" s="368"/>
      <c r="AS28" s="368"/>
      <c r="AT28" s="368"/>
      <c r="AU28" s="368"/>
      <c r="AV28" s="368"/>
      <c r="AW28" s="368"/>
      <c r="AZ28" s="368"/>
      <c r="BA28" s="368"/>
      <c r="BB28" s="368"/>
      <c r="BC28" s="368"/>
      <c r="BD28" s="368"/>
    </row>
    <row r="29" spans="4:58" x14ac:dyDescent="0.25">
      <c r="D29" s="369" t="s">
        <v>1129</v>
      </c>
      <c r="E29" s="368">
        <v>4.4333330000000002</v>
      </c>
      <c r="F29" s="368">
        <v>1.4</v>
      </c>
      <c r="G29" s="368">
        <v>3.4</v>
      </c>
      <c r="H29" s="368">
        <v>0.86666670000000001</v>
      </c>
      <c r="I29" s="368"/>
      <c r="J29" s="368"/>
      <c r="K29" s="369"/>
      <c r="L29" s="368"/>
      <c r="M29" s="368"/>
      <c r="N29" s="368"/>
      <c r="O29" s="368"/>
      <c r="P29" s="368"/>
      <c r="Q29" s="368"/>
      <c r="R29" s="368"/>
      <c r="S29" s="368"/>
      <c r="T29" s="368"/>
      <c r="U29" s="368"/>
      <c r="V29" s="368"/>
      <c r="W29" s="368"/>
      <c r="X29" s="368"/>
      <c r="AB29" s="368"/>
      <c r="AC29" s="368"/>
      <c r="AD29" s="368"/>
      <c r="AE29" s="368"/>
      <c r="AF29" s="368"/>
      <c r="AI29" s="368"/>
      <c r="AJ29" s="368"/>
      <c r="AK29" s="368"/>
      <c r="AL29" s="368"/>
      <c r="AM29" s="368"/>
      <c r="AS29" s="368"/>
      <c r="AT29" s="368"/>
      <c r="AU29" s="368"/>
      <c r="AV29" s="368"/>
      <c r="AW29" s="368"/>
      <c r="AZ29" s="368"/>
      <c r="BA29" s="368"/>
      <c r="BB29" s="368"/>
      <c r="BC29" s="368"/>
      <c r="BD29" s="368"/>
    </row>
    <row r="30" spans="4:58" x14ac:dyDescent="0.25">
      <c r="D30" s="42"/>
      <c r="E30" s="368"/>
      <c r="F30" s="368"/>
      <c r="G30" s="368"/>
      <c r="H30" s="368"/>
      <c r="I30" s="368"/>
      <c r="J30" s="368"/>
      <c r="K30" s="368"/>
      <c r="L30" s="368"/>
      <c r="M30" s="368"/>
      <c r="N30" s="368"/>
      <c r="O30" s="368"/>
      <c r="P30" s="368"/>
      <c r="Q30" s="368"/>
      <c r="R30" s="368"/>
      <c r="S30" s="368"/>
      <c r="T30" s="368"/>
      <c r="U30" s="368"/>
      <c r="V30" s="368"/>
      <c r="W30" s="368"/>
      <c r="X30" s="368"/>
      <c r="AA30" s="527"/>
      <c r="AB30" s="368"/>
      <c r="AC30" s="368"/>
      <c r="AD30" s="368"/>
      <c r="AE30" s="368"/>
      <c r="AF30" s="368"/>
      <c r="AH30" s="527"/>
      <c r="AI30" s="368"/>
      <c r="AJ30" s="368"/>
      <c r="AK30" s="368"/>
      <c r="AL30" s="368"/>
      <c r="AM30" s="368"/>
      <c r="AO30" s="527"/>
      <c r="AR30" s="527"/>
      <c r="AS30" s="368"/>
      <c r="AT30" s="368"/>
      <c r="AU30" s="368"/>
      <c r="AV30" s="368"/>
      <c r="AW30" s="368"/>
      <c r="AY30" s="527"/>
      <c r="AZ30" s="368"/>
      <c r="BA30" s="368"/>
      <c r="BB30" s="368"/>
      <c r="BC30" s="368"/>
      <c r="BD30" s="368"/>
      <c r="BF30" s="527"/>
    </row>
    <row r="31" spans="4:58" x14ac:dyDescent="0.25">
      <c r="D31" s="42"/>
      <c r="E31" s="368"/>
      <c r="F31" s="368"/>
      <c r="G31" s="368"/>
      <c r="H31" s="368"/>
      <c r="I31" s="368"/>
      <c r="J31" s="368"/>
      <c r="K31" s="368"/>
      <c r="L31" s="368"/>
      <c r="M31" s="368"/>
      <c r="N31" s="368"/>
      <c r="O31" s="368"/>
      <c r="P31" s="368"/>
      <c r="Q31" s="368"/>
      <c r="R31" s="368"/>
      <c r="S31" s="368"/>
      <c r="T31" s="368"/>
      <c r="U31" s="368"/>
      <c r="V31" s="368"/>
      <c r="W31" s="368"/>
      <c r="X31" s="368"/>
      <c r="AB31" s="368"/>
      <c r="AC31" s="368"/>
      <c r="AD31" s="368"/>
      <c r="AE31" s="368"/>
      <c r="AF31" s="368"/>
      <c r="AI31" s="368"/>
      <c r="AJ31" s="368"/>
      <c r="AK31" s="368"/>
      <c r="AL31" s="368"/>
      <c r="AM31" s="368"/>
      <c r="AS31" s="368"/>
      <c r="AT31" s="368"/>
      <c r="AU31" s="368"/>
      <c r="AV31" s="368"/>
      <c r="AW31" s="368"/>
      <c r="AZ31" s="368"/>
      <c r="BA31" s="368"/>
      <c r="BB31" s="368"/>
      <c r="BC31" s="368"/>
      <c r="BD31" s="368"/>
    </row>
    <row r="32" spans="4:58" x14ac:dyDescent="0.25">
      <c r="D32" s="42"/>
      <c r="E32" s="368"/>
      <c r="F32" s="368"/>
      <c r="G32" s="368"/>
      <c r="H32" s="368"/>
      <c r="I32" s="368"/>
      <c r="J32" s="368"/>
      <c r="K32" s="368"/>
      <c r="L32" s="368"/>
      <c r="M32" s="368"/>
      <c r="N32" s="368"/>
      <c r="O32" s="368"/>
      <c r="P32" s="368"/>
      <c r="Q32" s="368"/>
      <c r="R32" s="368"/>
      <c r="S32" s="368"/>
      <c r="T32" s="368"/>
      <c r="U32" s="368"/>
      <c r="V32" s="368"/>
      <c r="W32" s="368"/>
      <c r="X32" s="368"/>
      <c r="AB32" s="368"/>
      <c r="AC32" s="368"/>
      <c r="AD32" s="368"/>
      <c r="AE32" s="368"/>
      <c r="AF32" s="368"/>
      <c r="AI32" s="368"/>
      <c r="AJ32" s="368"/>
      <c r="AK32" s="368"/>
      <c r="AL32" s="368"/>
      <c r="AM32" s="368"/>
      <c r="AS32" s="368"/>
      <c r="AT32" s="368"/>
      <c r="AU32" s="368"/>
      <c r="AV32" s="368"/>
      <c r="AW32" s="368"/>
      <c r="AZ32" s="368"/>
      <c r="BA32" s="368"/>
      <c r="BB32" s="368"/>
      <c r="BC32" s="368"/>
      <c r="BD32" s="368"/>
    </row>
    <row r="33" spans="4:58" x14ac:dyDescent="0.25">
      <c r="D33" s="42"/>
      <c r="E33" s="368"/>
      <c r="F33" s="368"/>
      <c r="G33" s="368"/>
      <c r="H33" s="368"/>
      <c r="I33" s="368"/>
      <c r="J33" s="368"/>
      <c r="K33" s="368"/>
      <c r="L33" s="368"/>
      <c r="M33" s="368"/>
      <c r="N33" s="368"/>
      <c r="O33" s="368"/>
      <c r="P33" s="368"/>
      <c r="Q33" s="368"/>
      <c r="R33" s="368"/>
      <c r="S33" s="368"/>
      <c r="T33" s="368"/>
      <c r="U33" s="368"/>
      <c r="V33" s="368"/>
      <c r="W33" s="368"/>
      <c r="X33" s="368"/>
      <c r="AB33" s="368"/>
      <c r="AC33" s="368"/>
      <c r="AD33" s="368"/>
      <c r="AE33" s="368"/>
      <c r="AF33" s="368"/>
      <c r="AI33" s="368"/>
      <c r="AJ33" s="368"/>
      <c r="AK33" s="368"/>
      <c r="AL33" s="368"/>
      <c r="AM33" s="368"/>
      <c r="AS33" s="368"/>
      <c r="AT33" s="368"/>
      <c r="AU33" s="368"/>
      <c r="AV33" s="368"/>
      <c r="AW33" s="368"/>
      <c r="AZ33" s="368"/>
      <c r="BA33" s="368"/>
      <c r="BB33" s="368"/>
      <c r="BC33" s="368"/>
      <c r="BD33" s="368"/>
    </row>
    <row r="34" spans="4:58" x14ac:dyDescent="0.25">
      <c r="D34" s="42"/>
      <c r="E34" s="368"/>
      <c r="F34" s="368"/>
      <c r="G34" s="368"/>
      <c r="H34" s="368"/>
      <c r="I34" s="368"/>
      <c r="J34" s="368"/>
      <c r="K34" s="368"/>
      <c r="L34" s="368"/>
      <c r="M34" s="368"/>
      <c r="N34" s="368"/>
      <c r="O34" s="368"/>
      <c r="P34" s="368"/>
      <c r="Q34" s="368"/>
      <c r="R34" s="368"/>
      <c r="S34" s="368"/>
      <c r="T34" s="368"/>
      <c r="U34" s="368"/>
      <c r="V34" s="368"/>
      <c r="W34" s="368"/>
      <c r="X34" s="368"/>
      <c r="AA34" s="527"/>
      <c r="AB34" s="368"/>
      <c r="AC34" s="368"/>
      <c r="AD34" s="368"/>
      <c r="AE34" s="368"/>
      <c r="AF34" s="368"/>
      <c r="AH34" s="527"/>
      <c r="AI34" s="368"/>
      <c r="AJ34" s="368"/>
      <c r="AK34" s="368"/>
      <c r="AL34" s="368"/>
      <c r="AM34" s="368"/>
      <c r="AO34" s="527"/>
      <c r="AR34" s="527"/>
      <c r="AS34" s="368"/>
      <c r="AT34" s="368"/>
      <c r="AU34" s="368"/>
      <c r="AV34" s="368"/>
      <c r="AW34" s="368"/>
      <c r="AY34" s="527"/>
      <c r="AZ34" s="368"/>
      <c r="BA34" s="368"/>
      <c r="BB34" s="368"/>
      <c r="BC34" s="368"/>
      <c r="BD34" s="368"/>
      <c r="BF34" s="527"/>
    </row>
    <row r="35" spans="4:58" x14ac:dyDescent="0.25">
      <c r="D35" s="42"/>
      <c r="E35" s="368"/>
      <c r="F35" s="368"/>
      <c r="G35" s="368"/>
      <c r="H35" s="368"/>
      <c r="I35" s="368"/>
      <c r="J35" s="368"/>
      <c r="K35" s="368"/>
      <c r="L35" s="368"/>
      <c r="M35" s="368"/>
      <c r="N35" s="368"/>
      <c r="O35" s="368"/>
      <c r="P35" s="368"/>
      <c r="Q35" s="368"/>
      <c r="R35" s="368"/>
      <c r="S35" s="368"/>
      <c r="T35" s="368"/>
      <c r="U35" s="368"/>
      <c r="V35" s="368"/>
      <c r="W35" s="368"/>
      <c r="X35" s="368"/>
      <c r="AB35" s="368"/>
      <c r="AC35" s="368"/>
      <c r="AD35" s="368"/>
      <c r="AE35" s="368"/>
      <c r="AF35" s="368"/>
      <c r="AI35" s="368"/>
      <c r="AJ35" s="368"/>
      <c r="AK35" s="368"/>
      <c r="AL35" s="368"/>
      <c r="AM35" s="368"/>
      <c r="AS35" s="368"/>
      <c r="AT35" s="368"/>
      <c r="AU35" s="368"/>
      <c r="AV35" s="368"/>
      <c r="AW35" s="368"/>
      <c r="AZ35" s="368"/>
      <c r="BA35" s="368"/>
      <c r="BB35" s="368"/>
      <c r="BC35" s="368"/>
      <c r="BD35" s="368"/>
    </row>
    <row r="36" spans="4:58" x14ac:dyDescent="0.25">
      <c r="D36" s="42"/>
      <c r="E36" s="368"/>
      <c r="F36" s="368"/>
      <c r="G36" s="368"/>
      <c r="H36" s="368"/>
      <c r="I36" s="368"/>
      <c r="J36" s="368"/>
      <c r="K36" s="368"/>
      <c r="L36" s="368"/>
      <c r="M36" s="368"/>
      <c r="N36" s="368"/>
      <c r="O36" s="368"/>
      <c r="P36" s="368"/>
      <c r="Q36" s="368"/>
      <c r="R36" s="368"/>
      <c r="S36" s="368"/>
      <c r="T36" s="368"/>
      <c r="U36" s="368"/>
      <c r="V36" s="368"/>
      <c r="W36" s="368"/>
      <c r="X36" s="368"/>
      <c r="AB36" s="368"/>
      <c r="AC36" s="368"/>
      <c r="AD36" s="368"/>
      <c r="AE36" s="368"/>
      <c r="AF36" s="368"/>
      <c r="AI36" s="368"/>
      <c r="AJ36" s="368"/>
      <c r="AK36" s="368"/>
      <c r="AL36" s="368"/>
      <c r="AM36" s="368"/>
      <c r="AS36" s="368"/>
      <c r="AT36" s="368"/>
      <c r="AU36" s="368"/>
      <c r="AV36" s="368"/>
      <c r="AW36" s="368"/>
      <c r="AZ36" s="368"/>
      <c r="BA36" s="368"/>
      <c r="BB36" s="368"/>
      <c r="BC36" s="368"/>
      <c r="BD36" s="368"/>
    </row>
    <row r="37" spans="4:58" x14ac:dyDescent="0.25">
      <c r="D37" s="42"/>
      <c r="E37" s="368"/>
      <c r="F37" s="368"/>
      <c r="G37" s="368"/>
      <c r="H37" s="368"/>
      <c r="I37" s="368"/>
      <c r="J37" s="368"/>
      <c r="K37" s="368"/>
      <c r="L37" s="368"/>
      <c r="M37" s="368"/>
      <c r="N37" s="368"/>
      <c r="O37" s="368"/>
      <c r="P37" s="368"/>
      <c r="Q37" s="368"/>
      <c r="R37" s="368"/>
      <c r="S37" s="368"/>
      <c r="T37" s="368"/>
      <c r="U37" s="368"/>
      <c r="V37" s="368"/>
      <c r="W37" s="368"/>
      <c r="X37" s="368"/>
      <c r="AB37" s="368"/>
      <c r="AC37" s="368"/>
      <c r="AD37" s="368"/>
      <c r="AE37" s="368"/>
      <c r="AF37" s="368"/>
      <c r="AI37" s="368"/>
      <c r="AJ37" s="368"/>
      <c r="AK37" s="368"/>
      <c r="AL37" s="368"/>
      <c r="AM37" s="368"/>
      <c r="AS37" s="368"/>
      <c r="AT37" s="368"/>
      <c r="AU37" s="368"/>
      <c r="AV37" s="368"/>
      <c r="AW37" s="368"/>
      <c r="AZ37" s="368"/>
      <c r="BA37" s="368"/>
      <c r="BB37" s="368"/>
      <c r="BC37" s="368"/>
      <c r="BD37" s="368"/>
    </row>
    <row r="38" spans="4:58" x14ac:dyDescent="0.25">
      <c r="D38" s="42"/>
      <c r="E38" s="368"/>
      <c r="F38" s="368"/>
      <c r="G38" s="368"/>
      <c r="H38" s="368"/>
      <c r="I38" s="368"/>
      <c r="J38" s="368"/>
      <c r="K38" s="368"/>
      <c r="L38" s="368"/>
      <c r="M38" s="368"/>
      <c r="N38" s="368"/>
      <c r="O38" s="368"/>
      <c r="P38" s="368"/>
      <c r="Q38" s="368"/>
      <c r="R38" s="368"/>
      <c r="S38" s="368"/>
      <c r="T38" s="368"/>
      <c r="U38" s="368"/>
      <c r="V38" s="368"/>
      <c r="W38" s="368"/>
      <c r="X38" s="368"/>
      <c r="AA38" s="527"/>
      <c r="AB38" s="368"/>
      <c r="AC38" s="368"/>
      <c r="AD38" s="368"/>
      <c r="AE38" s="368"/>
      <c r="AF38" s="368"/>
      <c r="AH38" s="527"/>
      <c r="AI38" s="368"/>
      <c r="AJ38" s="368"/>
      <c r="AK38" s="368"/>
      <c r="AL38" s="368"/>
      <c r="AM38" s="368"/>
      <c r="AO38" s="527"/>
      <c r="AR38" s="527"/>
      <c r="AS38" s="368"/>
      <c r="AT38" s="368"/>
      <c r="AU38" s="368"/>
      <c r="AV38" s="368"/>
      <c r="AW38" s="368"/>
      <c r="AY38" s="527"/>
      <c r="AZ38" s="368"/>
      <c r="BA38" s="368"/>
      <c r="BB38" s="368"/>
      <c r="BC38" s="368"/>
      <c r="BD38" s="368"/>
      <c r="BF38" s="527"/>
    </row>
    <row r="39" spans="4:58" x14ac:dyDescent="0.25">
      <c r="D39" s="42"/>
      <c r="E39" s="368"/>
      <c r="F39" s="368"/>
      <c r="G39" s="368"/>
      <c r="H39" s="368"/>
      <c r="I39" s="368"/>
      <c r="J39" s="368"/>
      <c r="K39" s="368"/>
      <c r="L39" s="368"/>
      <c r="M39" s="368"/>
      <c r="N39" s="368"/>
      <c r="O39" s="368"/>
      <c r="P39" s="368"/>
      <c r="Q39" s="368"/>
      <c r="R39" s="368"/>
      <c r="S39" s="368"/>
      <c r="T39" s="368"/>
      <c r="U39" s="368"/>
      <c r="V39" s="368"/>
      <c r="W39" s="368"/>
      <c r="X39" s="368"/>
      <c r="AB39" s="368"/>
      <c r="AC39" s="368"/>
      <c r="AD39" s="368"/>
      <c r="AE39" s="368"/>
      <c r="AF39" s="368"/>
      <c r="AI39" s="368"/>
      <c r="AJ39" s="368"/>
      <c r="AK39" s="368"/>
      <c r="AL39" s="368"/>
      <c r="AM39" s="368"/>
      <c r="AS39" s="368"/>
      <c r="AT39" s="368"/>
      <c r="AU39" s="368"/>
      <c r="AV39" s="368"/>
      <c r="AW39" s="368"/>
      <c r="AZ39" s="368"/>
      <c r="BA39" s="368"/>
      <c r="BB39" s="368"/>
      <c r="BC39" s="368"/>
      <c r="BD39" s="368"/>
    </row>
    <row r="40" spans="4:58" x14ac:dyDescent="0.25">
      <c r="D40" s="42"/>
      <c r="E40" s="368"/>
      <c r="F40" s="368"/>
      <c r="G40" s="368"/>
      <c r="H40" s="368"/>
      <c r="I40" s="368"/>
      <c r="J40" s="368"/>
      <c r="K40" s="368"/>
      <c r="L40" s="368"/>
      <c r="M40" s="368"/>
      <c r="N40" s="368"/>
      <c r="O40" s="368"/>
      <c r="P40" s="368"/>
      <c r="Q40" s="368"/>
      <c r="R40" s="368"/>
      <c r="S40" s="368"/>
      <c r="T40" s="368"/>
      <c r="U40" s="368"/>
      <c r="V40" s="368"/>
      <c r="W40" s="368"/>
      <c r="X40" s="368"/>
      <c r="AB40" s="368"/>
      <c r="AC40" s="368"/>
      <c r="AD40" s="368"/>
      <c r="AE40" s="368"/>
      <c r="AF40" s="368"/>
      <c r="AI40" s="368"/>
      <c r="AJ40" s="368"/>
      <c r="AK40" s="368"/>
      <c r="AL40" s="368"/>
      <c r="AM40" s="368"/>
      <c r="AS40" s="368"/>
      <c r="AT40" s="368"/>
      <c r="AU40" s="368"/>
      <c r="AV40" s="368"/>
      <c r="AW40" s="368"/>
      <c r="AZ40" s="368"/>
      <c r="BA40" s="368"/>
      <c r="BB40" s="368"/>
      <c r="BC40" s="368"/>
      <c r="BD40" s="368"/>
    </row>
    <row r="41" spans="4:58" x14ac:dyDescent="0.25">
      <c r="D41" s="42"/>
      <c r="E41" s="368"/>
      <c r="F41" s="368"/>
      <c r="G41" s="368"/>
      <c r="H41" s="368"/>
      <c r="I41" s="368"/>
      <c r="J41" s="368"/>
      <c r="K41" s="368"/>
      <c r="L41" s="368"/>
      <c r="M41" s="368"/>
      <c r="N41" s="368"/>
      <c r="O41" s="368"/>
      <c r="P41" s="368"/>
      <c r="Q41" s="368"/>
      <c r="R41" s="368"/>
      <c r="S41" s="368"/>
      <c r="T41" s="368"/>
      <c r="U41" s="368"/>
      <c r="V41" s="368"/>
      <c r="W41" s="368"/>
      <c r="X41" s="368"/>
      <c r="AB41" s="368"/>
      <c r="AC41" s="368"/>
      <c r="AD41" s="368"/>
      <c r="AE41" s="368"/>
      <c r="AF41" s="368"/>
      <c r="AI41" s="368"/>
      <c r="AJ41" s="368"/>
      <c r="AK41" s="368"/>
      <c r="AL41" s="368"/>
      <c r="AM41" s="368"/>
      <c r="AS41" s="368"/>
      <c r="AT41" s="368"/>
      <c r="AU41" s="368"/>
      <c r="AV41" s="368"/>
      <c r="AW41" s="368"/>
      <c r="AZ41" s="368"/>
      <c r="BA41" s="368"/>
      <c r="BB41" s="368"/>
      <c r="BC41" s="368"/>
      <c r="BD41" s="368"/>
    </row>
    <row r="42" spans="4:58" x14ac:dyDescent="0.25">
      <c r="D42" s="42"/>
      <c r="E42" s="368"/>
      <c r="F42" s="368"/>
      <c r="G42" s="368"/>
      <c r="H42" s="368"/>
      <c r="I42" s="368"/>
      <c r="J42" s="368"/>
      <c r="K42" s="368"/>
      <c r="L42" s="368"/>
      <c r="M42" s="368"/>
      <c r="N42" s="368"/>
      <c r="O42" s="368"/>
      <c r="P42" s="368"/>
      <c r="Q42" s="368"/>
      <c r="R42" s="368"/>
      <c r="S42" s="368"/>
      <c r="T42" s="368"/>
      <c r="U42" s="368"/>
      <c r="V42" s="368"/>
      <c r="W42" s="368"/>
      <c r="X42" s="368"/>
      <c r="AA42" s="527"/>
      <c r="AB42" s="368"/>
      <c r="AC42" s="368"/>
      <c r="AD42" s="368"/>
      <c r="AE42" s="368"/>
      <c r="AF42" s="368"/>
      <c r="AH42" s="527"/>
      <c r="AI42" s="368"/>
      <c r="AJ42" s="368"/>
      <c r="AK42" s="368"/>
      <c r="AL42" s="368"/>
      <c r="AM42" s="368"/>
      <c r="AO42" s="527"/>
      <c r="AR42" s="527"/>
      <c r="AS42" s="368"/>
      <c r="AT42" s="368"/>
      <c r="AU42" s="368"/>
      <c r="AV42" s="368"/>
      <c r="AW42" s="368"/>
      <c r="AY42" s="527"/>
      <c r="AZ42" s="368"/>
      <c r="BA42" s="368"/>
      <c r="BB42" s="368"/>
      <c r="BC42" s="368"/>
      <c r="BD42" s="368"/>
      <c r="BF42" s="527"/>
    </row>
    <row r="43" spans="4:58" x14ac:dyDescent="0.25">
      <c r="D43" s="42"/>
      <c r="E43" s="368"/>
      <c r="F43" s="368"/>
      <c r="G43" s="368"/>
      <c r="H43" s="368"/>
      <c r="I43" s="368"/>
      <c r="J43" s="368"/>
      <c r="K43" s="368"/>
      <c r="L43" s="368"/>
      <c r="M43" s="368"/>
      <c r="N43" s="368"/>
      <c r="O43" s="368"/>
      <c r="P43" s="368"/>
      <c r="Q43" s="368"/>
      <c r="R43" s="368"/>
      <c r="S43" s="368"/>
      <c r="T43" s="368"/>
      <c r="U43" s="368"/>
      <c r="V43" s="368"/>
      <c r="W43" s="368"/>
      <c r="X43" s="368"/>
      <c r="AB43" s="368"/>
      <c r="AC43" s="368"/>
      <c r="AD43" s="368"/>
      <c r="AE43" s="368"/>
      <c r="AF43" s="368"/>
      <c r="AI43" s="368"/>
      <c r="AJ43" s="368"/>
      <c r="AK43" s="368"/>
      <c r="AL43" s="368"/>
      <c r="AM43" s="368"/>
      <c r="AS43" s="368"/>
      <c r="AT43" s="368"/>
      <c r="AU43" s="368"/>
      <c r="AV43" s="368"/>
      <c r="AW43" s="368"/>
      <c r="AZ43" s="368"/>
      <c r="BA43" s="368"/>
      <c r="BB43" s="368"/>
      <c r="BC43" s="368"/>
      <c r="BD43" s="368"/>
    </row>
    <row r="44" spans="4:58" x14ac:dyDescent="0.25">
      <c r="D44" s="42"/>
      <c r="E44" s="368"/>
      <c r="F44" s="368"/>
      <c r="G44" s="368"/>
      <c r="H44" s="368"/>
      <c r="I44" s="368"/>
      <c r="J44" s="368"/>
      <c r="K44" s="368"/>
      <c r="L44" s="368"/>
      <c r="M44" s="368"/>
      <c r="N44" s="368"/>
      <c r="O44" s="368"/>
      <c r="P44" s="368"/>
      <c r="Q44" s="368"/>
      <c r="R44" s="368"/>
      <c r="S44" s="368"/>
      <c r="T44" s="368"/>
      <c r="U44" s="368"/>
      <c r="V44" s="368"/>
      <c r="W44" s="368"/>
      <c r="X44" s="368"/>
      <c r="AB44" s="368"/>
      <c r="AC44" s="368"/>
      <c r="AD44" s="368"/>
      <c r="AE44" s="368"/>
      <c r="AF44" s="368"/>
      <c r="AI44" s="368"/>
      <c r="AJ44" s="368"/>
      <c r="AK44" s="368"/>
      <c r="AL44" s="368"/>
      <c r="AM44" s="368"/>
      <c r="AS44" s="368"/>
      <c r="AT44" s="368"/>
      <c r="AU44" s="368"/>
      <c r="AV44" s="368"/>
      <c r="AW44" s="368"/>
      <c r="AZ44" s="368"/>
      <c r="BA44" s="368"/>
      <c r="BB44" s="368"/>
      <c r="BC44" s="368"/>
      <c r="BD44" s="368"/>
    </row>
    <row r="45" spans="4:58" x14ac:dyDescent="0.25">
      <c r="D45" s="42"/>
      <c r="E45" s="368"/>
      <c r="F45" s="368"/>
      <c r="G45" s="368"/>
      <c r="H45" s="368"/>
      <c r="I45" s="368"/>
      <c r="J45" s="368"/>
      <c r="K45" s="368"/>
      <c r="L45" s="368"/>
      <c r="M45" s="368"/>
      <c r="N45" s="368"/>
      <c r="O45" s="368"/>
      <c r="P45" s="368"/>
      <c r="Q45" s="368"/>
      <c r="R45" s="368"/>
      <c r="S45" s="368"/>
      <c r="T45" s="368"/>
      <c r="U45" s="368"/>
      <c r="V45" s="368"/>
      <c r="W45" s="368"/>
      <c r="X45" s="368"/>
      <c r="AB45" s="368"/>
      <c r="AC45" s="368"/>
      <c r="AD45" s="368"/>
      <c r="AE45" s="368"/>
      <c r="AF45" s="368"/>
      <c r="AI45" s="368"/>
      <c r="AJ45" s="368"/>
      <c r="AK45" s="368"/>
      <c r="AL45" s="368"/>
      <c r="AM45" s="368"/>
      <c r="AS45" s="368"/>
      <c r="AT45" s="368"/>
      <c r="AU45" s="368"/>
      <c r="AV45" s="368"/>
      <c r="AW45" s="368"/>
      <c r="AZ45" s="368"/>
      <c r="BA45" s="368"/>
      <c r="BB45" s="368"/>
      <c r="BC45" s="368"/>
      <c r="BD45" s="368"/>
    </row>
    <row r="46" spans="4:58" x14ac:dyDescent="0.25">
      <c r="D46" s="42"/>
      <c r="E46" s="368"/>
      <c r="F46" s="368"/>
      <c r="G46" s="368"/>
      <c r="H46" s="368"/>
      <c r="I46" s="368"/>
      <c r="J46" s="368"/>
      <c r="K46" s="368"/>
      <c r="L46" s="368"/>
      <c r="M46" s="368"/>
      <c r="N46" s="368"/>
      <c r="O46" s="368"/>
      <c r="P46" s="368"/>
      <c r="Q46" s="368"/>
      <c r="R46" s="368"/>
      <c r="S46" s="368"/>
      <c r="T46" s="368"/>
      <c r="U46" s="368"/>
      <c r="V46" s="368"/>
      <c r="W46" s="368"/>
      <c r="X46" s="368"/>
      <c r="AA46" s="527"/>
      <c r="AB46" s="368"/>
      <c r="AC46" s="368"/>
      <c r="AD46" s="368"/>
      <c r="AE46" s="368"/>
      <c r="AF46" s="368"/>
      <c r="AH46" s="527"/>
      <c r="AI46" s="368"/>
      <c r="AJ46" s="368"/>
      <c r="AK46" s="368"/>
      <c r="AL46" s="368"/>
      <c r="AM46" s="368"/>
      <c r="AO46" s="527"/>
      <c r="AR46" s="527"/>
      <c r="AS46" s="368"/>
      <c r="AT46" s="368"/>
      <c r="AU46" s="368"/>
      <c r="AV46" s="368"/>
      <c r="AW46" s="368"/>
      <c r="AY46" s="527"/>
      <c r="AZ46" s="368"/>
      <c r="BA46" s="368"/>
      <c r="BB46" s="368"/>
      <c r="BC46" s="368"/>
      <c r="BD46" s="368"/>
      <c r="BF46" s="527"/>
    </row>
    <row r="47" spans="4:58" x14ac:dyDescent="0.25">
      <c r="D47" s="42"/>
      <c r="E47" s="368"/>
      <c r="F47" s="368"/>
      <c r="G47" s="368"/>
      <c r="H47" s="368"/>
      <c r="I47" s="368"/>
      <c r="J47" s="368"/>
      <c r="K47" s="368"/>
      <c r="L47" s="368"/>
      <c r="M47" s="368"/>
      <c r="N47" s="368"/>
      <c r="O47" s="368"/>
      <c r="P47" s="368"/>
      <c r="Q47" s="368"/>
      <c r="R47" s="368"/>
      <c r="S47" s="368"/>
      <c r="T47" s="368"/>
      <c r="U47" s="368"/>
      <c r="V47" s="368"/>
      <c r="W47" s="368"/>
      <c r="X47" s="368"/>
      <c r="AB47" s="368"/>
      <c r="AC47" s="368"/>
      <c r="AD47" s="368"/>
      <c r="AE47" s="368"/>
      <c r="AF47" s="368"/>
      <c r="AI47" s="368"/>
      <c r="AJ47" s="368"/>
      <c r="AK47" s="368"/>
      <c r="AL47" s="368"/>
      <c r="AM47" s="368"/>
      <c r="AS47" s="368"/>
      <c r="AT47" s="368"/>
      <c r="AU47" s="368"/>
      <c r="AV47" s="368"/>
      <c r="AW47" s="368"/>
      <c r="AZ47" s="368"/>
      <c r="BA47" s="368"/>
      <c r="BB47" s="368"/>
      <c r="BC47" s="368"/>
      <c r="BD47" s="368"/>
    </row>
    <row r="48" spans="4:58" x14ac:dyDescent="0.25">
      <c r="D48" s="42"/>
      <c r="E48" s="368"/>
      <c r="F48" s="368"/>
      <c r="G48" s="368"/>
      <c r="H48" s="368"/>
      <c r="I48" s="368"/>
      <c r="J48" s="368"/>
      <c r="K48" s="368"/>
      <c r="L48" s="368"/>
      <c r="M48" s="368"/>
      <c r="N48" s="368"/>
      <c r="O48" s="368"/>
      <c r="P48" s="368"/>
      <c r="Q48" s="368"/>
      <c r="R48" s="368"/>
      <c r="S48" s="368"/>
      <c r="T48" s="368"/>
      <c r="U48" s="368"/>
      <c r="V48" s="368"/>
      <c r="W48" s="368"/>
      <c r="X48" s="368"/>
      <c r="AB48" s="368"/>
      <c r="AC48" s="368"/>
      <c r="AD48" s="368"/>
      <c r="AE48" s="368"/>
      <c r="AF48" s="368"/>
      <c r="AI48" s="368"/>
      <c r="AJ48" s="368"/>
      <c r="AK48" s="368"/>
      <c r="AL48" s="368"/>
      <c r="AM48" s="368"/>
      <c r="AS48" s="368"/>
      <c r="AT48" s="368"/>
      <c r="AU48" s="368"/>
      <c r="AV48" s="368"/>
      <c r="AW48" s="368"/>
      <c r="AZ48" s="368"/>
      <c r="BA48" s="368"/>
      <c r="BB48" s="368"/>
      <c r="BC48" s="368"/>
      <c r="BD48" s="368"/>
    </row>
    <row r="49" spans="4:58" x14ac:dyDescent="0.25">
      <c r="D49" s="42"/>
      <c r="E49" s="368"/>
      <c r="F49" s="368"/>
      <c r="G49" s="368"/>
      <c r="H49" s="368"/>
      <c r="I49" s="368"/>
      <c r="J49" s="368"/>
      <c r="K49" s="368"/>
      <c r="L49" s="368"/>
      <c r="M49" s="368"/>
      <c r="N49" s="368"/>
      <c r="O49" s="368"/>
      <c r="P49" s="368"/>
      <c r="Q49" s="368"/>
      <c r="R49" s="368"/>
      <c r="S49" s="368"/>
      <c r="T49" s="368"/>
      <c r="U49" s="368"/>
      <c r="V49" s="368"/>
      <c r="W49" s="368"/>
      <c r="X49" s="368"/>
      <c r="AB49" s="368"/>
      <c r="AC49" s="368"/>
      <c r="AD49" s="368"/>
      <c r="AE49" s="368"/>
      <c r="AF49" s="368"/>
      <c r="AI49" s="368"/>
      <c r="AJ49" s="368"/>
      <c r="AK49" s="368"/>
      <c r="AL49" s="368"/>
      <c r="AM49" s="368"/>
      <c r="AS49" s="368"/>
      <c r="AT49" s="368"/>
      <c r="AU49" s="368"/>
      <c r="AV49" s="368"/>
      <c r="AW49" s="368"/>
      <c r="AZ49" s="368"/>
      <c r="BA49" s="368"/>
      <c r="BB49" s="368"/>
      <c r="BC49" s="368"/>
      <c r="BD49" s="368"/>
    </row>
    <row r="50" spans="4:58" x14ac:dyDescent="0.25">
      <c r="D50" s="42"/>
      <c r="E50" s="368"/>
      <c r="F50" s="368"/>
      <c r="G50" s="368"/>
      <c r="H50" s="368"/>
      <c r="I50" s="368"/>
      <c r="J50" s="368"/>
      <c r="K50" s="368"/>
      <c r="L50" s="368"/>
      <c r="M50" s="368"/>
      <c r="N50" s="368"/>
      <c r="O50" s="368"/>
      <c r="P50" s="368"/>
      <c r="Q50" s="368"/>
      <c r="R50" s="368"/>
      <c r="S50" s="368"/>
      <c r="T50" s="368"/>
      <c r="U50" s="368"/>
      <c r="V50" s="368"/>
      <c r="W50" s="368"/>
      <c r="X50" s="368"/>
      <c r="AA50" s="527"/>
      <c r="AB50" s="368"/>
      <c r="AC50" s="368"/>
      <c r="AD50" s="368"/>
      <c r="AE50" s="368"/>
      <c r="AF50" s="368"/>
      <c r="AH50" s="527"/>
      <c r="AI50" s="368"/>
      <c r="AJ50" s="368"/>
      <c r="AK50" s="368"/>
      <c r="AL50" s="368"/>
      <c r="AM50" s="368"/>
      <c r="AO50" s="527"/>
      <c r="AR50" s="527"/>
      <c r="AS50" s="368"/>
      <c r="AT50" s="368"/>
      <c r="AU50" s="368"/>
      <c r="AV50" s="368"/>
      <c r="AW50" s="368"/>
      <c r="AY50" s="527"/>
      <c r="AZ50" s="368"/>
      <c r="BA50" s="368"/>
      <c r="BB50" s="368"/>
      <c r="BC50" s="368"/>
      <c r="BD50" s="368"/>
      <c r="BF50" s="527"/>
    </row>
    <row r="51" spans="4:58" x14ac:dyDescent="0.25">
      <c r="D51" s="42"/>
      <c r="E51" s="368"/>
      <c r="F51" s="368"/>
      <c r="G51" s="368"/>
      <c r="H51" s="368"/>
      <c r="I51" s="368"/>
      <c r="J51" s="368"/>
      <c r="K51" s="368"/>
      <c r="L51" s="368"/>
      <c r="M51" s="368"/>
      <c r="N51" s="368"/>
      <c r="O51" s="368"/>
      <c r="P51" s="368"/>
      <c r="Q51" s="368"/>
      <c r="R51" s="368"/>
      <c r="S51" s="368"/>
      <c r="T51" s="368"/>
      <c r="U51" s="368"/>
      <c r="V51" s="368"/>
      <c r="W51" s="368"/>
      <c r="X51" s="368"/>
      <c r="AB51" s="368"/>
      <c r="AC51" s="368"/>
      <c r="AD51" s="368"/>
      <c r="AE51" s="368"/>
      <c r="AF51" s="368"/>
      <c r="AI51" s="368"/>
      <c r="AJ51" s="368"/>
      <c r="AK51" s="368"/>
      <c r="AL51" s="368"/>
      <c r="AM51" s="368"/>
      <c r="AS51" s="368"/>
      <c r="AT51" s="368"/>
      <c r="AU51" s="368"/>
      <c r="AV51" s="368"/>
      <c r="AW51" s="368"/>
      <c r="AZ51" s="368"/>
      <c r="BA51" s="368"/>
      <c r="BB51" s="368"/>
      <c r="BC51" s="368"/>
      <c r="BD51" s="368"/>
    </row>
    <row r="52" spans="4:58" x14ac:dyDescent="0.25">
      <c r="D52" s="42"/>
      <c r="E52" s="368"/>
      <c r="F52" s="368"/>
      <c r="G52" s="368"/>
      <c r="H52" s="368"/>
      <c r="I52" s="368"/>
      <c r="J52" s="368"/>
      <c r="K52" s="368"/>
      <c r="L52" s="368"/>
      <c r="M52" s="368"/>
      <c r="N52" s="368"/>
      <c r="O52" s="368"/>
      <c r="P52" s="368"/>
      <c r="Q52" s="368"/>
      <c r="R52" s="368"/>
      <c r="S52" s="368"/>
      <c r="T52" s="368"/>
      <c r="U52" s="368"/>
      <c r="V52" s="368"/>
      <c r="W52" s="368"/>
      <c r="X52" s="368"/>
      <c r="AB52" s="368"/>
      <c r="AC52" s="368"/>
      <c r="AD52" s="368"/>
      <c r="AE52" s="368"/>
      <c r="AF52" s="368"/>
      <c r="AI52" s="368"/>
      <c r="AJ52" s="368"/>
      <c r="AK52" s="368"/>
      <c r="AL52" s="368"/>
      <c r="AM52" s="368"/>
      <c r="AS52" s="368"/>
      <c r="AT52" s="368"/>
      <c r="AU52" s="368"/>
      <c r="AV52" s="368"/>
      <c r="AW52" s="368"/>
      <c r="AZ52" s="368"/>
      <c r="BA52" s="368"/>
      <c r="BB52" s="368"/>
      <c r="BC52" s="368"/>
      <c r="BD52" s="368"/>
    </row>
    <row r="53" spans="4:58" x14ac:dyDescent="0.25">
      <c r="D53" s="42"/>
      <c r="E53" s="368"/>
      <c r="F53" s="368"/>
      <c r="G53" s="368"/>
      <c r="H53" s="368"/>
      <c r="I53" s="368"/>
      <c r="J53" s="368"/>
      <c r="K53" s="368"/>
      <c r="L53" s="368"/>
      <c r="M53" s="368"/>
      <c r="N53" s="368"/>
      <c r="O53" s="368"/>
      <c r="P53" s="368"/>
      <c r="Q53" s="368"/>
      <c r="R53" s="368"/>
      <c r="S53" s="368"/>
      <c r="T53" s="368"/>
      <c r="U53" s="368"/>
      <c r="V53" s="368"/>
      <c r="W53" s="368"/>
      <c r="X53" s="368"/>
      <c r="AB53" s="368"/>
      <c r="AC53" s="368"/>
      <c r="AD53" s="368"/>
      <c r="AE53" s="368"/>
      <c r="AF53" s="368"/>
      <c r="AI53" s="368"/>
      <c r="AJ53" s="368"/>
      <c r="AK53" s="368"/>
      <c r="AL53" s="368"/>
      <c r="AM53" s="368"/>
      <c r="AS53" s="368"/>
      <c r="AT53" s="368"/>
      <c r="AU53" s="368"/>
      <c r="AV53" s="368"/>
      <c r="AW53" s="368"/>
      <c r="AZ53" s="368"/>
      <c r="BA53" s="368"/>
      <c r="BB53" s="368"/>
      <c r="BC53" s="368"/>
      <c r="BD53" s="368"/>
    </row>
    <row r="54" spans="4:58" x14ac:dyDescent="0.25">
      <c r="D54" s="42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AA54" s="527"/>
      <c r="AB54" s="368"/>
      <c r="AC54" s="368"/>
      <c r="AD54" s="368"/>
      <c r="AE54" s="368"/>
      <c r="AF54" s="368"/>
      <c r="AH54" s="527"/>
      <c r="AI54" s="368"/>
      <c r="AJ54" s="368"/>
      <c r="AK54" s="368"/>
      <c r="AL54" s="368"/>
      <c r="AM54" s="368"/>
      <c r="AO54" s="527"/>
      <c r="AR54" s="527"/>
      <c r="AS54" s="368"/>
      <c r="AT54" s="368"/>
      <c r="AU54" s="368"/>
      <c r="AV54" s="368"/>
      <c r="AW54" s="368"/>
      <c r="AY54" s="527"/>
      <c r="AZ54" s="368"/>
      <c r="BA54" s="368"/>
      <c r="BB54" s="368"/>
      <c r="BC54" s="368"/>
      <c r="BD54" s="368"/>
      <c r="BF54" s="527"/>
    </row>
    <row r="55" spans="4:58" x14ac:dyDescent="0.25">
      <c r="D55" s="42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AB55" s="368"/>
      <c r="AC55" s="368"/>
      <c r="AD55" s="368"/>
      <c r="AE55" s="368"/>
      <c r="AF55" s="368"/>
      <c r="AI55" s="368"/>
      <c r="AJ55" s="368"/>
      <c r="AK55" s="368"/>
      <c r="AL55" s="368"/>
      <c r="AM55" s="368"/>
      <c r="AS55" s="368"/>
      <c r="AT55" s="368"/>
      <c r="AU55" s="368"/>
      <c r="AV55" s="368"/>
      <c r="AW55" s="368"/>
      <c r="AZ55" s="368"/>
      <c r="BA55" s="368"/>
      <c r="BB55" s="368"/>
      <c r="BC55" s="368"/>
      <c r="BD55" s="368"/>
    </row>
    <row r="56" spans="4:58" x14ac:dyDescent="0.25">
      <c r="D56" s="42"/>
      <c r="E56" s="368"/>
      <c r="F56" s="368"/>
      <c r="G56" s="368"/>
      <c r="H56" s="368"/>
      <c r="I56" s="368"/>
      <c r="J56" s="368"/>
      <c r="K56" s="368"/>
      <c r="L56" s="368"/>
      <c r="M56" s="368"/>
      <c r="N56" s="368"/>
      <c r="O56" s="368"/>
      <c r="P56" s="368"/>
      <c r="Q56" s="368"/>
      <c r="R56" s="368"/>
      <c r="S56" s="368"/>
      <c r="T56" s="368"/>
      <c r="U56" s="368"/>
      <c r="V56" s="368"/>
      <c r="W56" s="368"/>
      <c r="X56" s="368"/>
      <c r="AB56" s="368"/>
      <c r="AC56" s="368"/>
      <c r="AD56" s="368"/>
      <c r="AE56" s="368"/>
      <c r="AF56" s="368"/>
      <c r="AI56" s="368"/>
      <c r="AJ56" s="368"/>
      <c r="AK56" s="368"/>
      <c r="AL56" s="368"/>
      <c r="AM56" s="368"/>
      <c r="AS56" s="368"/>
      <c r="AT56" s="368"/>
      <c r="AU56" s="368"/>
      <c r="AV56" s="368"/>
      <c r="AW56" s="368"/>
      <c r="AZ56" s="368"/>
      <c r="BA56" s="368"/>
      <c r="BB56" s="368"/>
      <c r="BC56" s="368"/>
      <c r="BD56" s="368"/>
    </row>
    <row r="57" spans="4:58" x14ac:dyDescent="0.25">
      <c r="D57" s="42"/>
      <c r="E57" s="368"/>
      <c r="F57" s="368"/>
      <c r="G57" s="368"/>
      <c r="H57" s="368"/>
      <c r="I57" s="368"/>
      <c r="J57" s="368"/>
      <c r="K57" s="368"/>
      <c r="L57" s="368"/>
      <c r="M57" s="368"/>
      <c r="N57" s="368"/>
      <c r="O57" s="368"/>
      <c r="P57" s="368"/>
      <c r="Q57" s="368"/>
      <c r="R57" s="368"/>
      <c r="S57" s="368"/>
      <c r="T57" s="368"/>
      <c r="U57" s="368"/>
      <c r="V57" s="368"/>
      <c r="W57" s="368"/>
      <c r="X57" s="368"/>
      <c r="AB57" s="368"/>
      <c r="AC57" s="368"/>
      <c r="AD57" s="368"/>
      <c r="AE57" s="368"/>
      <c r="AF57" s="368"/>
      <c r="AI57" s="368"/>
      <c r="AJ57" s="368"/>
      <c r="AK57" s="368"/>
      <c r="AL57" s="368"/>
      <c r="AM57" s="368"/>
      <c r="AS57" s="368"/>
      <c r="AT57" s="368"/>
      <c r="AU57" s="368"/>
      <c r="AV57" s="368"/>
      <c r="AW57" s="368"/>
      <c r="AZ57" s="368"/>
      <c r="BA57" s="368"/>
      <c r="BB57" s="368"/>
      <c r="BC57" s="368"/>
      <c r="BD57" s="368"/>
    </row>
    <row r="58" spans="4:58" x14ac:dyDescent="0.25">
      <c r="D58" s="42"/>
      <c r="E58" s="368"/>
      <c r="F58" s="368"/>
      <c r="G58" s="368"/>
      <c r="H58" s="368"/>
      <c r="I58" s="368"/>
      <c r="J58" s="368"/>
      <c r="K58" s="368"/>
      <c r="L58" s="368"/>
      <c r="M58" s="368"/>
      <c r="N58" s="368"/>
      <c r="O58" s="368"/>
      <c r="P58" s="368"/>
      <c r="Q58" s="368"/>
      <c r="R58" s="368"/>
      <c r="S58" s="368"/>
      <c r="T58" s="368"/>
      <c r="U58" s="368"/>
      <c r="V58" s="368"/>
      <c r="W58" s="368"/>
      <c r="X58" s="368"/>
      <c r="AA58" s="527"/>
      <c r="AB58" s="368"/>
      <c r="AC58" s="368"/>
      <c r="AD58" s="368"/>
      <c r="AE58" s="368"/>
      <c r="AF58" s="368"/>
      <c r="AH58" s="527"/>
      <c r="AI58" s="368"/>
      <c r="AJ58" s="368"/>
      <c r="AK58" s="368"/>
      <c r="AL58" s="368"/>
      <c r="AM58" s="368"/>
      <c r="AO58" s="527"/>
      <c r="AR58" s="527"/>
      <c r="AS58" s="368"/>
      <c r="AT58" s="368"/>
      <c r="AU58" s="368"/>
      <c r="AV58" s="368"/>
      <c r="AW58" s="368"/>
      <c r="AY58" s="527"/>
      <c r="AZ58" s="368"/>
      <c r="BA58" s="368"/>
      <c r="BB58" s="368"/>
      <c r="BC58" s="368"/>
      <c r="BD58" s="368"/>
      <c r="BF58" s="527"/>
    </row>
    <row r="59" spans="4:58" x14ac:dyDescent="0.25">
      <c r="D59" s="42"/>
      <c r="E59" s="368"/>
      <c r="F59" s="368"/>
      <c r="G59" s="368"/>
      <c r="H59" s="368"/>
      <c r="I59" s="368"/>
      <c r="J59" s="368"/>
      <c r="K59" s="368"/>
      <c r="L59" s="368"/>
      <c r="M59" s="368"/>
      <c r="N59" s="368"/>
      <c r="O59" s="368"/>
      <c r="P59" s="368"/>
      <c r="Q59" s="368"/>
      <c r="R59" s="368"/>
      <c r="S59" s="368"/>
      <c r="T59" s="368"/>
      <c r="U59" s="368"/>
      <c r="V59" s="368"/>
      <c r="W59" s="368"/>
      <c r="X59" s="368"/>
      <c r="AB59" s="368"/>
      <c r="AC59" s="368"/>
      <c r="AD59" s="368"/>
      <c r="AE59" s="368"/>
      <c r="AF59" s="368"/>
      <c r="AI59" s="368"/>
      <c r="AJ59" s="368"/>
      <c r="AK59" s="368"/>
      <c r="AL59" s="368"/>
      <c r="AM59" s="368"/>
      <c r="AS59" s="368"/>
      <c r="AT59" s="368"/>
      <c r="AU59" s="368"/>
      <c r="AV59" s="368"/>
      <c r="AW59" s="368"/>
      <c r="AZ59" s="368"/>
      <c r="BA59" s="368"/>
      <c r="BB59" s="368"/>
      <c r="BC59" s="368"/>
      <c r="BD59" s="368"/>
    </row>
    <row r="60" spans="4:58" x14ac:dyDescent="0.25">
      <c r="D60" s="42"/>
      <c r="E60" s="368"/>
      <c r="F60" s="368"/>
      <c r="G60" s="368"/>
      <c r="H60" s="368"/>
      <c r="I60" s="368"/>
      <c r="J60" s="368"/>
      <c r="K60" s="368"/>
      <c r="L60" s="368"/>
      <c r="M60" s="368"/>
      <c r="N60" s="368"/>
      <c r="O60" s="368"/>
      <c r="P60" s="368"/>
      <c r="Q60" s="368"/>
      <c r="R60" s="368"/>
      <c r="S60" s="368"/>
      <c r="T60" s="368"/>
      <c r="U60" s="368"/>
      <c r="V60" s="368"/>
      <c r="W60" s="368"/>
      <c r="X60" s="368"/>
      <c r="AB60" s="368"/>
      <c r="AC60" s="368"/>
      <c r="AD60" s="368"/>
      <c r="AE60" s="368"/>
      <c r="AF60" s="368"/>
      <c r="AI60" s="368"/>
      <c r="AJ60" s="368"/>
      <c r="AK60" s="368"/>
      <c r="AL60" s="368"/>
      <c r="AM60" s="368"/>
      <c r="AS60" s="368"/>
      <c r="AT60" s="368"/>
      <c r="AU60" s="368"/>
      <c r="AV60" s="368"/>
      <c r="AW60" s="368"/>
      <c r="AZ60" s="368"/>
      <c r="BA60" s="368"/>
      <c r="BB60" s="368"/>
      <c r="BC60" s="368"/>
      <c r="BD60" s="368"/>
    </row>
    <row r="61" spans="4:58" x14ac:dyDescent="0.25">
      <c r="D61" s="42"/>
      <c r="E61" s="368"/>
      <c r="F61" s="368"/>
      <c r="G61" s="368"/>
      <c r="H61" s="368"/>
      <c r="I61" s="368"/>
      <c r="J61" s="368"/>
      <c r="K61" s="368"/>
      <c r="L61" s="368"/>
      <c r="M61" s="368"/>
      <c r="N61" s="368"/>
      <c r="O61" s="368"/>
      <c r="P61" s="368"/>
      <c r="Q61" s="368"/>
      <c r="R61" s="368"/>
      <c r="S61" s="368"/>
      <c r="T61" s="368"/>
      <c r="U61" s="368"/>
      <c r="V61" s="368"/>
      <c r="W61" s="368"/>
      <c r="X61" s="368"/>
      <c r="AB61" s="368"/>
      <c r="AC61" s="368"/>
      <c r="AD61" s="368"/>
      <c r="AE61" s="368"/>
      <c r="AF61" s="368"/>
      <c r="AI61" s="368"/>
      <c r="AJ61" s="368"/>
      <c r="AK61" s="368"/>
      <c r="AL61" s="368"/>
      <c r="AM61" s="368"/>
      <c r="AS61" s="368"/>
      <c r="AT61" s="368"/>
      <c r="AU61" s="368"/>
      <c r="AV61" s="368"/>
      <c r="AW61" s="368"/>
      <c r="AZ61" s="368"/>
      <c r="BA61" s="368"/>
      <c r="BB61" s="368"/>
      <c r="BC61" s="368"/>
      <c r="BD61" s="368"/>
    </row>
    <row r="62" spans="4:58" x14ac:dyDescent="0.25">
      <c r="D62" s="42"/>
      <c r="E62" s="368"/>
      <c r="F62" s="368"/>
      <c r="G62" s="368"/>
      <c r="H62" s="368"/>
      <c r="I62" s="368"/>
      <c r="J62" s="368"/>
      <c r="K62" s="368"/>
      <c r="L62" s="368"/>
      <c r="M62" s="368"/>
      <c r="N62" s="368"/>
      <c r="O62" s="368"/>
      <c r="P62" s="368"/>
      <c r="Q62" s="368"/>
      <c r="R62" s="368"/>
      <c r="S62" s="368"/>
      <c r="T62" s="368"/>
      <c r="U62" s="368"/>
      <c r="V62" s="368"/>
      <c r="W62" s="368"/>
      <c r="X62" s="368"/>
      <c r="AA62" s="527"/>
      <c r="AB62" s="368"/>
      <c r="AC62" s="368"/>
      <c r="AD62" s="368"/>
      <c r="AE62" s="368"/>
      <c r="AF62" s="368"/>
      <c r="AH62" s="527"/>
      <c r="AI62" s="368"/>
      <c r="AJ62" s="368"/>
      <c r="AK62" s="368"/>
      <c r="AL62" s="368"/>
      <c r="AM62" s="368"/>
      <c r="AO62" s="527"/>
      <c r="AR62" s="527"/>
      <c r="AS62" s="368"/>
      <c r="AT62" s="368"/>
      <c r="AU62" s="368"/>
      <c r="AV62" s="368"/>
      <c r="AW62" s="368"/>
      <c r="AY62" s="527"/>
      <c r="AZ62" s="368"/>
      <c r="BA62" s="368"/>
      <c r="BB62" s="368"/>
      <c r="BC62" s="368"/>
      <c r="BD62" s="368"/>
      <c r="BF62" s="527"/>
    </row>
    <row r="63" spans="4:58" x14ac:dyDescent="0.25">
      <c r="D63" s="42"/>
      <c r="E63" s="368"/>
      <c r="F63" s="368"/>
      <c r="G63" s="368"/>
      <c r="H63" s="368"/>
      <c r="I63" s="368"/>
      <c r="J63" s="368"/>
      <c r="K63" s="368"/>
      <c r="L63" s="368"/>
      <c r="M63" s="368"/>
      <c r="N63" s="368"/>
      <c r="O63" s="368"/>
      <c r="P63" s="368"/>
      <c r="Q63" s="368"/>
      <c r="R63" s="368"/>
      <c r="S63" s="368"/>
      <c r="T63" s="368"/>
      <c r="U63" s="368"/>
      <c r="V63" s="368"/>
      <c r="W63" s="368"/>
      <c r="X63" s="368"/>
      <c r="AB63" s="368"/>
      <c r="AC63" s="368"/>
      <c r="AD63" s="368"/>
      <c r="AE63" s="368"/>
      <c r="AF63" s="368"/>
      <c r="AI63" s="368"/>
      <c r="AJ63" s="368"/>
      <c r="AK63" s="368"/>
      <c r="AL63" s="368"/>
      <c r="AM63" s="368"/>
      <c r="AS63" s="368"/>
      <c r="AT63" s="368"/>
      <c r="AU63" s="368"/>
      <c r="AV63" s="368"/>
      <c r="AW63" s="368"/>
      <c r="AZ63" s="368"/>
      <c r="BA63" s="368"/>
      <c r="BB63" s="368"/>
      <c r="BC63" s="368"/>
      <c r="BD63" s="368"/>
    </row>
    <row r="64" spans="4:58" x14ac:dyDescent="0.25">
      <c r="D64" s="42"/>
      <c r="E64" s="368"/>
      <c r="F64" s="368"/>
      <c r="G64" s="368"/>
      <c r="H64" s="368"/>
      <c r="I64" s="368"/>
      <c r="J64" s="368"/>
      <c r="K64" s="368"/>
      <c r="L64" s="368"/>
      <c r="M64" s="368"/>
      <c r="N64" s="368"/>
      <c r="O64" s="368"/>
      <c r="P64" s="368"/>
      <c r="Q64" s="368"/>
      <c r="R64" s="368"/>
      <c r="S64" s="368"/>
      <c r="T64" s="368"/>
      <c r="U64" s="368"/>
      <c r="V64" s="368"/>
      <c r="W64" s="368"/>
      <c r="X64" s="368"/>
      <c r="AB64" s="368"/>
      <c r="AC64" s="368"/>
      <c r="AD64" s="368"/>
      <c r="AE64" s="368"/>
      <c r="AF64" s="368"/>
      <c r="AI64" s="368"/>
      <c r="AJ64" s="368"/>
      <c r="AK64" s="368"/>
      <c r="AL64" s="368"/>
      <c r="AM64" s="368"/>
      <c r="AS64" s="368"/>
      <c r="AT64" s="368"/>
      <c r="AU64" s="368"/>
      <c r="AV64" s="368"/>
      <c r="AW64" s="368"/>
      <c r="AZ64" s="368"/>
      <c r="BA64" s="368"/>
      <c r="BB64" s="368"/>
      <c r="BC64" s="368"/>
      <c r="BD64" s="368"/>
    </row>
    <row r="65" spans="4:56" x14ac:dyDescent="0.25">
      <c r="D65" s="42"/>
      <c r="E65" s="368"/>
      <c r="F65" s="368"/>
      <c r="G65" s="368"/>
      <c r="H65" s="368"/>
      <c r="I65" s="368"/>
      <c r="J65" s="368"/>
      <c r="K65" s="368"/>
      <c r="L65" s="368"/>
      <c r="M65" s="368"/>
      <c r="N65" s="368"/>
      <c r="O65" s="368"/>
      <c r="P65" s="368"/>
      <c r="Q65" s="368"/>
      <c r="R65" s="368"/>
      <c r="S65" s="368"/>
      <c r="T65" s="368"/>
      <c r="U65" s="368"/>
      <c r="V65" s="368"/>
      <c r="W65" s="368"/>
      <c r="X65" s="368"/>
      <c r="AB65" s="368"/>
      <c r="AC65" s="368"/>
      <c r="AD65" s="368"/>
      <c r="AE65" s="368"/>
      <c r="AF65" s="368"/>
      <c r="AI65" s="368"/>
      <c r="AJ65" s="368"/>
      <c r="AK65" s="368"/>
      <c r="AL65" s="368"/>
      <c r="AM65" s="368"/>
      <c r="AS65" s="368"/>
      <c r="AT65" s="368"/>
      <c r="AU65" s="368"/>
      <c r="AV65" s="368"/>
      <c r="AW65" s="368"/>
      <c r="AZ65" s="368"/>
      <c r="BA65" s="368"/>
      <c r="BB65" s="368"/>
      <c r="BC65" s="368"/>
      <c r="BD65" s="368"/>
    </row>
    <row r="66" spans="4:56" x14ac:dyDescent="0.25">
      <c r="D66" s="42"/>
      <c r="E66" s="368"/>
      <c r="F66" s="368"/>
      <c r="G66" s="368"/>
      <c r="H66" s="368"/>
      <c r="I66" s="368"/>
      <c r="J66" s="368"/>
      <c r="K66" s="368"/>
      <c r="L66" s="368"/>
      <c r="M66" s="368"/>
      <c r="N66" s="368"/>
      <c r="O66" s="368"/>
      <c r="P66" s="368"/>
      <c r="Q66" s="368"/>
      <c r="R66" s="368"/>
      <c r="S66" s="368"/>
      <c r="T66" s="368"/>
      <c r="U66" s="368"/>
      <c r="V66" s="368"/>
      <c r="W66" s="368"/>
      <c r="X66" s="368"/>
    </row>
    <row r="67" spans="4:56" x14ac:dyDescent="0.25">
      <c r="D67" s="42"/>
      <c r="E67" s="368"/>
      <c r="F67" s="368"/>
      <c r="G67" s="368"/>
      <c r="H67" s="368"/>
      <c r="I67" s="368"/>
      <c r="J67" s="368"/>
      <c r="K67" s="368"/>
      <c r="L67" s="368"/>
      <c r="M67" s="368"/>
      <c r="N67" s="368"/>
      <c r="O67" s="368"/>
      <c r="P67" s="368"/>
      <c r="Q67" s="368"/>
      <c r="R67" s="368"/>
      <c r="S67" s="368"/>
      <c r="T67" s="368"/>
      <c r="U67" s="368"/>
      <c r="V67" s="368"/>
      <c r="W67" s="368"/>
      <c r="X67" s="368"/>
    </row>
    <row r="68" spans="4:56" x14ac:dyDescent="0.25">
      <c r="D68" s="42"/>
      <c r="E68" s="368"/>
      <c r="F68" s="368"/>
      <c r="G68" s="368"/>
      <c r="H68" s="368"/>
      <c r="I68" s="368"/>
      <c r="J68" s="368"/>
      <c r="K68" s="368"/>
      <c r="L68" s="368"/>
      <c r="M68" s="368"/>
      <c r="N68" s="368"/>
      <c r="O68" s="368"/>
      <c r="P68" s="368"/>
      <c r="Q68" s="368"/>
      <c r="R68" s="368"/>
      <c r="S68" s="368"/>
      <c r="T68" s="368"/>
      <c r="U68" s="368"/>
      <c r="V68" s="368"/>
      <c r="W68" s="368"/>
      <c r="X68" s="368"/>
    </row>
    <row r="69" spans="4:56" x14ac:dyDescent="0.25">
      <c r="D69" s="42"/>
      <c r="E69" s="368"/>
      <c r="F69" s="368"/>
      <c r="G69" s="368"/>
      <c r="H69" s="368"/>
      <c r="I69" s="368"/>
      <c r="J69" s="368"/>
      <c r="K69" s="368"/>
      <c r="L69" s="368"/>
      <c r="M69" s="368"/>
      <c r="N69" s="368"/>
      <c r="O69" s="368"/>
      <c r="P69" s="368"/>
      <c r="Q69" s="368"/>
      <c r="R69" s="368"/>
      <c r="S69" s="368"/>
      <c r="T69" s="368"/>
      <c r="U69" s="368"/>
      <c r="V69" s="368"/>
      <c r="W69" s="368"/>
      <c r="X69" s="368"/>
    </row>
    <row r="70" spans="4:56" x14ac:dyDescent="0.25">
      <c r="D70" s="42"/>
      <c r="E70" s="368"/>
      <c r="F70" s="368"/>
      <c r="G70" s="368"/>
      <c r="H70" s="368"/>
      <c r="I70" s="368"/>
      <c r="J70" s="368"/>
      <c r="K70" s="368"/>
      <c r="L70" s="368"/>
      <c r="M70" s="368"/>
      <c r="N70" s="368"/>
      <c r="O70" s="368"/>
      <c r="P70" s="368"/>
      <c r="Q70" s="368"/>
      <c r="R70" s="368"/>
      <c r="S70" s="368"/>
      <c r="T70" s="368"/>
      <c r="U70" s="368"/>
      <c r="V70" s="368"/>
      <c r="W70" s="368"/>
      <c r="X70" s="368"/>
    </row>
    <row r="71" spans="4:56" x14ac:dyDescent="0.25">
      <c r="D71" s="42"/>
      <c r="E71" s="368"/>
      <c r="F71" s="368"/>
      <c r="G71" s="368"/>
      <c r="H71" s="368"/>
      <c r="I71" s="368"/>
      <c r="J71" s="368"/>
      <c r="K71" s="368"/>
      <c r="L71" s="368"/>
      <c r="M71" s="368"/>
      <c r="N71" s="368"/>
      <c r="O71" s="368"/>
      <c r="P71" s="368"/>
      <c r="Q71" s="368"/>
      <c r="R71" s="368"/>
      <c r="S71" s="368"/>
      <c r="T71" s="368"/>
      <c r="U71" s="368"/>
      <c r="V71" s="368"/>
      <c r="W71" s="368"/>
      <c r="X71" s="368"/>
    </row>
    <row r="72" spans="4:56" x14ac:dyDescent="0.25">
      <c r="D72" s="42"/>
      <c r="E72" s="368"/>
      <c r="F72" s="368"/>
      <c r="G72" s="368"/>
      <c r="H72" s="368"/>
      <c r="I72" s="368"/>
      <c r="J72" s="368"/>
      <c r="K72" s="368"/>
      <c r="L72" s="368"/>
      <c r="M72" s="368"/>
      <c r="N72" s="368"/>
      <c r="O72" s="368"/>
      <c r="P72" s="368"/>
      <c r="Q72" s="368"/>
      <c r="R72" s="368"/>
      <c r="S72" s="368"/>
      <c r="T72" s="368"/>
      <c r="U72" s="368"/>
      <c r="V72" s="368"/>
      <c r="W72" s="368"/>
      <c r="X72" s="368"/>
    </row>
    <row r="73" spans="4:56" x14ac:dyDescent="0.25">
      <c r="D73" s="42"/>
      <c r="E73" s="368"/>
      <c r="F73" s="368"/>
      <c r="G73" s="368"/>
      <c r="H73" s="368"/>
      <c r="I73" s="368"/>
      <c r="J73" s="368"/>
      <c r="K73" s="368"/>
      <c r="L73" s="368"/>
      <c r="M73" s="368"/>
      <c r="N73" s="368"/>
      <c r="O73" s="368"/>
      <c r="P73" s="368"/>
      <c r="Q73" s="368"/>
      <c r="R73" s="368"/>
      <c r="S73" s="368"/>
      <c r="T73" s="368"/>
      <c r="U73" s="368"/>
      <c r="V73" s="368"/>
      <c r="W73" s="368"/>
      <c r="X73" s="368"/>
    </row>
    <row r="74" spans="4:56" x14ac:dyDescent="0.25">
      <c r="D74" s="42"/>
      <c r="E74" s="368"/>
      <c r="F74" s="368"/>
      <c r="G74" s="368"/>
      <c r="H74" s="368"/>
      <c r="I74" s="368"/>
      <c r="J74" s="368"/>
      <c r="K74" s="368"/>
      <c r="L74" s="368"/>
      <c r="M74" s="368"/>
      <c r="N74" s="368"/>
      <c r="O74" s="368"/>
      <c r="P74" s="368"/>
      <c r="Q74" s="368"/>
      <c r="R74" s="368"/>
      <c r="S74" s="368"/>
      <c r="T74" s="368"/>
      <c r="U74" s="368"/>
      <c r="V74" s="368"/>
      <c r="W74" s="368"/>
      <c r="X74" s="368"/>
    </row>
    <row r="75" spans="4:56" x14ac:dyDescent="0.25">
      <c r="D75" s="42"/>
      <c r="E75" s="368"/>
      <c r="F75" s="368"/>
      <c r="G75" s="368"/>
      <c r="H75" s="368"/>
      <c r="I75" s="368"/>
      <c r="J75" s="368"/>
      <c r="K75" s="368"/>
      <c r="L75" s="368"/>
      <c r="M75" s="368"/>
      <c r="N75" s="368"/>
      <c r="O75" s="368"/>
      <c r="P75" s="368"/>
      <c r="Q75" s="368"/>
      <c r="R75" s="368"/>
      <c r="S75" s="368"/>
      <c r="T75" s="368"/>
      <c r="U75" s="368"/>
      <c r="V75" s="368"/>
      <c r="W75" s="368"/>
      <c r="X75" s="368"/>
    </row>
    <row r="76" spans="4:56" x14ac:dyDescent="0.25">
      <c r="D76" s="42"/>
      <c r="E76" s="368"/>
      <c r="F76" s="368"/>
      <c r="G76" s="368"/>
      <c r="H76" s="368"/>
      <c r="J76" s="368"/>
      <c r="K76" s="368"/>
      <c r="L76" s="368"/>
      <c r="M76" s="368"/>
      <c r="N76" s="368"/>
      <c r="O76" s="368"/>
    </row>
    <row r="77" spans="4:56" x14ac:dyDescent="0.25">
      <c r="D77" s="42"/>
      <c r="E77" s="368"/>
      <c r="F77" s="368"/>
      <c r="G77" s="368"/>
      <c r="H77" s="368"/>
      <c r="K77" s="368"/>
      <c r="L77" s="368"/>
      <c r="M77" s="368"/>
      <c r="N77" s="368"/>
      <c r="O77" s="368"/>
    </row>
    <row r="78" spans="4:56" x14ac:dyDescent="0.25">
      <c r="D78" s="42"/>
      <c r="E78" s="368"/>
      <c r="F78" s="368"/>
      <c r="G78" s="368"/>
      <c r="H78" s="368"/>
      <c r="K78" s="368"/>
      <c r="L78" s="368"/>
      <c r="M78" s="368"/>
      <c r="N78" s="368"/>
      <c r="O78" s="368"/>
    </row>
    <row r="79" spans="4:56" x14ac:dyDescent="0.25">
      <c r="E79" s="369"/>
      <c r="F79" s="369"/>
      <c r="G79" s="369"/>
      <c r="H79" s="369"/>
      <c r="K79" s="527"/>
    </row>
  </sheetData>
  <hyperlinks>
    <hyperlink ref="C1" location="Jegyzék_index!A1" display="Vissza a jegyzékre / Return to the Index" xr:uid="{6C37FF85-52C3-404B-AD23-9433F952C6EA}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6F752A-5B58-4085-8973-B2460BC9DD2D}">
  <dimension ref="A1:AI74"/>
  <sheetViews>
    <sheetView showGridLines="0" zoomScale="75" zoomScaleNormal="75" workbookViewId="0"/>
  </sheetViews>
  <sheetFormatPr defaultColWidth="8.85546875" defaultRowHeight="15.75" x14ac:dyDescent="0.25"/>
  <cols>
    <col min="1" max="1" width="12.42578125" style="19" bestFit="1" customWidth="1"/>
    <col min="2" max="2" width="143.140625" style="19" customWidth="1"/>
    <col min="3" max="3" width="12.7109375" style="19" customWidth="1"/>
    <col min="4" max="5" width="9.7109375" style="19" customWidth="1"/>
    <col min="6" max="6" width="22.42578125" style="477" customWidth="1"/>
    <col min="7" max="7" width="23.140625" style="477" bestFit="1" customWidth="1"/>
    <col min="8" max="8" width="27.140625" style="477" bestFit="1" customWidth="1"/>
    <col min="9" max="9" width="22.28515625" style="477" customWidth="1"/>
    <col min="10" max="10" width="11.140625" style="19" bestFit="1" customWidth="1"/>
    <col min="11" max="11" width="18.85546875" style="19" customWidth="1"/>
    <col min="12" max="12" width="12.7109375" style="19" bestFit="1" customWidth="1"/>
    <col min="13" max="13" width="13.42578125" style="19" bestFit="1" customWidth="1"/>
    <col min="14" max="14" width="14.140625" style="19" bestFit="1" customWidth="1"/>
    <col min="15" max="15" width="14" style="19" bestFit="1" customWidth="1"/>
    <col min="16" max="16" width="13.85546875" style="19" bestFit="1" customWidth="1"/>
    <col min="17" max="17" width="13.42578125" style="19" bestFit="1" customWidth="1"/>
    <col min="18" max="18" width="14" style="19" bestFit="1" customWidth="1"/>
    <col min="19" max="19" width="14.85546875" style="19" bestFit="1" customWidth="1"/>
    <col min="20" max="20" width="15.7109375" style="19" bestFit="1" customWidth="1"/>
    <col min="21" max="21" width="13" style="19" bestFit="1" customWidth="1"/>
    <col min="22" max="22" width="13.85546875" style="19" bestFit="1" customWidth="1"/>
    <col min="23" max="23" width="14.85546875" style="19" bestFit="1" customWidth="1"/>
    <col min="24" max="24" width="15.5703125" style="19" bestFit="1" customWidth="1"/>
    <col min="25" max="26" width="15.140625" style="19" bestFit="1" customWidth="1"/>
    <col min="27" max="27" width="14.42578125" style="19" bestFit="1" customWidth="1"/>
    <col min="28" max="28" width="15.140625" style="19" bestFit="1" customWidth="1"/>
    <col min="29" max="29" width="16" style="19" bestFit="1" customWidth="1"/>
    <col min="30" max="30" width="16.85546875" style="19" bestFit="1" customWidth="1"/>
    <col min="31" max="31" width="14.140625" style="19" bestFit="1" customWidth="1"/>
    <col min="32" max="32" width="15.140625" style="19" bestFit="1" customWidth="1"/>
    <col min="33" max="33" width="15.85546875" style="19" bestFit="1" customWidth="1"/>
    <col min="34" max="34" width="16.7109375" style="19" bestFit="1" customWidth="1"/>
    <col min="35" max="16384" width="8.85546875" style="19"/>
  </cols>
  <sheetData>
    <row r="1" spans="1:35" x14ac:dyDescent="0.25">
      <c r="A1" s="44" t="s">
        <v>31</v>
      </c>
      <c r="B1" s="96" t="s">
        <v>471</v>
      </c>
      <c r="C1" s="260" t="s">
        <v>33</v>
      </c>
      <c r="D1" s="96"/>
      <c r="E1" s="96"/>
    </row>
    <row r="2" spans="1:35" x14ac:dyDescent="0.25">
      <c r="A2" s="44" t="s">
        <v>34</v>
      </c>
      <c r="B2" s="96" t="s">
        <v>1316</v>
      </c>
      <c r="C2" s="96"/>
      <c r="D2" s="96"/>
      <c r="E2" s="96"/>
    </row>
    <row r="3" spans="1:35" x14ac:dyDescent="0.25">
      <c r="A3" s="44" t="s">
        <v>35</v>
      </c>
      <c r="B3" s="97" t="s">
        <v>472</v>
      </c>
      <c r="C3" s="97"/>
      <c r="D3" s="97"/>
      <c r="E3" s="97"/>
    </row>
    <row r="4" spans="1:35" x14ac:dyDescent="0.25">
      <c r="A4" s="44" t="s">
        <v>37</v>
      </c>
      <c r="B4" s="97" t="s">
        <v>473</v>
      </c>
      <c r="C4" s="97"/>
      <c r="D4" s="97"/>
      <c r="E4" s="97"/>
    </row>
    <row r="5" spans="1:35" x14ac:dyDescent="0.25">
      <c r="A5" s="45" t="s">
        <v>39</v>
      </c>
      <c r="B5" s="97" t="s">
        <v>474</v>
      </c>
      <c r="C5" s="97"/>
      <c r="D5" s="97"/>
      <c r="E5" s="97"/>
    </row>
    <row r="6" spans="1:35" x14ac:dyDescent="0.25">
      <c r="A6" s="45" t="s">
        <v>40</v>
      </c>
      <c r="B6" s="97" t="s">
        <v>1317</v>
      </c>
      <c r="C6" s="97"/>
      <c r="D6" s="97"/>
      <c r="E6" s="97"/>
      <c r="L6" s="477"/>
      <c r="M6" s="477"/>
      <c r="N6" s="477"/>
      <c r="O6" s="477"/>
      <c r="P6" s="477"/>
      <c r="Q6" s="477"/>
      <c r="R6" s="477"/>
      <c r="S6" s="477"/>
      <c r="T6" s="477"/>
      <c r="U6" s="477"/>
      <c r="V6" s="477"/>
      <c r="W6" s="477"/>
      <c r="X6" s="477"/>
      <c r="Y6" s="477"/>
      <c r="Z6" s="477"/>
      <c r="AA6" s="477"/>
      <c r="AB6" s="477"/>
      <c r="AC6" s="477"/>
      <c r="AD6" s="477"/>
      <c r="AE6" s="477"/>
      <c r="AF6" s="477"/>
      <c r="AG6" s="477"/>
      <c r="AH6" s="477"/>
    </row>
    <row r="7" spans="1:35" x14ac:dyDescent="0.25">
      <c r="B7" s="529"/>
      <c r="C7" s="529"/>
      <c r="D7" s="529"/>
      <c r="E7" s="529"/>
    </row>
    <row r="9" spans="1:35" x14ac:dyDescent="0.25">
      <c r="F9" s="307"/>
      <c r="G9" s="307"/>
      <c r="H9" s="307"/>
      <c r="J9" s="430"/>
      <c r="K9" s="530"/>
      <c r="AI9" s="346"/>
    </row>
    <row r="10" spans="1:35" ht="47.25" x14ac:dyDescent="0.25">
      <c r="A10" s="531"/>
      <c r="B10" s="346"/>
      <c r="C10" s="346"/>
      <c r="D10" s="346"/>
      <c r="E10" s="346"/>
      <c r="F10" s="307" t="s">
        <v>173</v>
      </c>
      <c r="G10" s="307" t="s">
        <v>475</v>
      </c>
      <c r="H10" s="307" t="s">
        <v>476</v>
      </c>
      <c r="I10" s="307" t="s">
        <v>477</v>
      </c>
      <c r="J10" s="430"/>
      <c r="K10" s="530"/>
      <c r="AI10" s="346"/>
    </row>
    <row r="11" spans="1:35" ht="31.5" x14ac:dyDescent="0.25">
      <c r="A11" s="531"/>
      <c r="B11" s="346"/>
      <c r="C11" s="346"/>
      <c r="D11" s="346"/>
      <c r="E11" s="346"/>
      <c r="F11" s="307" t="s">
        <v>177</v>
      </c>
      <c r="G11" s="307" t="s">
        <v>478</v>
      </c>
      <c r="H11" s="307" t="s">
        <v>479</v>
      </c>
      <c r="I11" s="307" t="s">
        <v>480</v>
      </c>
      <c r="J11" s="430"/>
      <c r="K11" s="530"/>
      <c r="AI11" s="346"/>
    </row>
    <row r="12" spans="1:35" x14ac:dyDescent="0.25">
      <c r="A12" s="531"/>
      <c r="B12" s="346"/>
      <c r="C12" s="346"/>
      <c r="D12" s="532" t="s">
        <v>481</v>
      </c>
      <c r="E12" s="346" t="s">
        <v>324</v>
      </c>
      <c r="F12" s="533">
        <v>3.8069999999999999</v>
      </c>
      <c r="G12" s="533">
        <v>3.7280000000000002</v>
      </c>
      <c r="H12" s="533">
        <v>4.9760000000000009</v>
      </c>
      <c r="I12" s="534">
        <v>183.87300910256019</v>
      </c>
      <c r="J12" s="430"/>
      <c r="K12" s="530"/>
      <c r="AI12" s="346"/>
    </row>
    <row r="13" spans="1:35" x14ac:dyDescent="0.25">
      <c r="A13" s="531"/>
      <c r="B13" s="346"/>
      <c r="C13" s="346"/>
      <c r="D13" s="346" t="s">
        <v>482</v>
      </c>
      <c r="E13" s="346" t="s">
        <v>483</v>
      </c>
      <c r="F13" s="533">
        <v>3.915</v>
      </c>
      <c r="G13" s="533">
        <v>3.8490000000000002</v>
      </c>
      <c r="H13" s="533">
        <v>4.9689999999999994</v>
      </c>
      <c r="I13" s="534">
        <v>169.87639657946505</v>
      </c>
      <c r="J13" s="430"/>
      <c r="K13" s="530"/>
      <c r="AI13" s="346"/>
    </row>
    <row r="14" spans="1:35" x14ac:dyDescent="0.25">
      <c r="A14" s="531"/>
      <c r="B14" s="346"/>
      <c r="C14" s="346"/>
      <c r="D14" s="346" t="s">
        <v>484</v>
      </c>
      <c r="E14" s="346" t="s">
        <v>485</v>
      </c>
      <c r="F14" s="533">
        <v>3.887</v>
      </c>
      <c r="G14" s="533">
        <v>4.74</v>
      </c>
      <c r="H14" s="533">
        <v>5.2469999999999999</v>
      </c>
      <c r="I14" s="534">
        <v>141.46658315868686</v>
      </c>
      <c r="J14" s="430"/>
      <c r="K14" s="530"/>
      <c r="AI14" s="346"/>
    </row>
    <row r="15" spans="1:35" x14ac:dyDescent="0.25">
      <c r="A15" s="531"/>
      <c r="B15" s="346"/>
      <c r="C15" s="346"/>
      <c r="D15" s="346" t="s">
        <v>486</v>
      </c>
      <c r="E15" s="346" t="s">
        <v>487</v>
      </c>
      <c r="F15" s="533">
        <v>3.7930000000000001</v>
      </c>
      <c r="G15" s="533">
        <v>5.3220000000000001</v>
      </c>
      <c r="H15" s="533">
        <v>5.6480000000000006</v>
      </c>
      <c r="I15" s="534">
        <v>150.25011985878743</v>
      </c>
      <c r="J15" s="430"/>
      <c r="K15" s="530"/>
      <c r="AI15" s="346"/>
    </row>
    <row r="16" spans="1:35" x14ac:dyDescent="0.25">
      <c r="A16" s="531"/>
      <c r="B16" s="346"/>
      <c r="C16" s="346"/>
      <c r="D16" s="346" t="s">
        <v>488</v>
      </c>
      <c r="E16" s="346" t="s">
        <v>489</v>
      </c>
      <c r="F16" s="533">
        <v>3.9049999999999998</v>
      </c>
      <c r="G16" s="533">
        <v>5.6040000000000001</v>
      </c>
      <c r="H16" s="533">
        <v>5.9650000000000007</v>
      </c>
      <c r="I16" s="534">
        <v>211.55972083323411</v>
      </c>
      <c r="J16" s="430"/>
      <c r="K16" s="530"/>
      <c r="AI16" s="346"/>
    </row>
    <row r="17" spans="1:35" x14ac:dyDescent="0.25">
      <c r="A17" s="531"/>
      <c r="B17" s="346"/>
      <c r="C17" s="346"/>
      <c r="D17" s="346" t="s">
        <v>490</v>
      </c>
      <c r="E17" s="346" t="s">
        <v>491</v>
      </c>
      <c r="F17" s="533">
        <v>3.923</v>
      </c>
      <c r="G17" s="533">
        <v>5.61</v>
      </c>
      <c r="H17" s="533">
        <v>5.9069999999999991</v>
      </c>
      <c r="I17" s="534">
        <v>222.40019414305306</v>
      </c>
      <c r="J17" s="430"/>
      <c r="K17" s="530"/>
      <c r="AI17" s="346"/>
    </row>
    <row r="18" spans="1:35" x14ac:dyDescent="0.25">
      <c r="A18" s="531"/>
      <c r="B18" s="346"/>
      <c r="C18" s="346"/>
      <c r="D18" s="346" t="s">
        <v>492</v>
      </c>
      <c r="E18" s="346" t="s">
        <v>493</v>
      </c>
      <c r="F18" s="533">
        <v>4.3159999999999998</v>
      </c>
      <c r="G18" s="533">
        <v>6.5590000000000002</v>
      </c>
      <c r="H18" s="533">
        <v>6.512999999999999</v>
      </c>
      <c r="I18" s="534">
        <v>253.17052139415483</v>
      </c>
      <c r="J18" s="430"/>
      <c r="K18" s="530"/>
      <c r="AI18" s="346"/>
    </row>
    <row r="19" spans="1:35" x14ac:dyDescent="0.25">
      <c r="A19" s="531"/>
      <c r="B19" s="346"/>
      <c r="C19" s="346"/>
      <c r="D19" s="346" t="s">
        <v>494</v>
      </c>
      <c r="E19" s="346" t="s">
        <v>495</v>
      </c>
      <c r="F19" s="533">
        <v>4.3680000000000003</v>
      </c>
      <c r="G19" s="533">
        <v>7.4649999999999999</v>
      </c>
      <c r="H19" s="533">
        <v>7.3670000000000009</v>
      </c>
      <c r="I19" s="534">
        <v>252.04022956530434</v>
      </c>
      <c r="J19" s="430"/>
      <c r="K19" s="530"/>
      <c r="AI19" s="346"/>
    </row>
    <row r="20" spans="1:35" x14ac:dyDescent="0.25">
      <c r="A20" s="531"/>
      <c r="B20" s="346"/>
      <c r="C20" s="346"/>
      <c r="D20" s="346" t="s">
        <v>496</v>
      </c>
      <c r="E20" s="346" t="s">
        <v>497</v>
      </c>
      <c r="F20" s="533">
        <v>4.25</v>
      </c>
      <c r="G20" s="533">
        <v>8.2569999999999997</v>
      </c>
      <c r="H20" s="533">
        <v>7.9010000000000016</v>
      </c>
      <c r="I20" s="534">
        <v>206.93114973485322</v>
      </c>
      <c r="J20" s="430"/>
      <c r="K20" s="530"/>
      <c r="AI20" s="346"/>
    </row>
    <row r="21" spans="1:35" x14ac:dyDescent="0.25">
      <c r="A21" s="531"/>
      <c r="B21" s="346"/>
      <c r="C21" s="346"/>
      <c r="D21" s="346" t="s">
        <v>498</v>
      </c>
      <c r="E21" s="346" t="s">
        <v>499</v>
      </c>
      <c r="F21" s="533">
        <v>3.9689999999999999</v>
      </c>
      <c r="G21" s="533">
        <v>8.2729999999999997</v>
      </c>
      <c r="H21" s="533">
        <v>8.1230000000000011</v>
      </c>
      <c r="I21" s="534">
        <v>127.94600000000003</v>
      </c>
      <c r="J21" s="430"/>
      <c r="K21" s="530"/>
      <c r="AI21" s="346"/>
    </row>
    <row r="22" spans="1:35" x14ac:dyDescent="0.25">
      <c r="A22" s="531"/>
      <c r="B22" s="346"/>
      <c r="C22" s="346"/>
      <c r="D22" s="346" t="s">
        <v>500</v>
      </c>
      <c r="E22" s="346" t="s">
        <v>501</v>
      </c>
      <c r="F22" s="533">
        <v>3.9220000000000002</v>
      </c>
      <c r="G22" s="533">
        <v>8.0709999999999997</v>
      </c>
      <c r="H22" s="533">
        <v>8.099000000000002</v>
      </c>
      <c r="I22" s="534">
        <v>148.54987171971871</v>
      </c>
      <c r="J22" s="430"/>
      <c r="K22" s="530"/>
      <c r="AI22" s="346"/>
    </row>
    <row r="23" spans="1:35" x14ac:dyDescent="0.25">
      <c r="A23" s="531"/>
      <c r="B23" s="346"/>
      <c r="C23" s="346"/>
      <c r="D23" s="346" t="s">
        <v>502</v>
      </c>
      <c r="E23" s="346" t="s">
        <v>503</v>
      </c>
      <c r="F23" s="533">
        <v>3.6989999999999998</v>
      </c>
      <c r="G23" s="533">
        <v>7.5439999999999996</v>
      </c>
      <c r="H23" s="533">
        <v>7.5160000000000009</v>
      </c>
      <c r="I23" s="534">
        <v>92.228999999999999</v>
      </c>
      <c r="J23" s="347"/>
      <c r="K23" s="530"/>
      <c r="AI23" s="346"/>
    </row>
    <row r="24" spans="1:35" x14ac:dyDescent="0.25">
      <c r="A24" s="531"/>
      <c r="B24" s="346"/>
      <c r="C24" s="346"/>
      <c r="D24" s="532" t="s">
        <v>504</v>
      </c>
      <c r="E24" s="346" t="s">
        <v>348</v>
      </c>
      <c r="F24" s="533">
        <v>3.5920000000000001</v>
      </c>
      <c r="G24" s="533">
        <v>7.032</v>
      </c>
      <c r="H24" s="533">
        <v>7.2590000000000003</v>
      </c>
      <c r="I24" s="534">
        <v>216.09882353400235</v>
      </c>
      <c r="J24" s="430"/>
      <c r="K24" s="530"/>
      <c r="AI24" s="346"/>
    </row>
    <row r="25" spans="1:35" x14ac:dyDescent="0.25">
      <c r="A25" s="531"/>
      <c r="B25" s="346"/>
      <c r="C25" s="346"/>
      <c r="D25" s="346" t="s">
        <v>482</v>
      </c>
      <c r="E25" s="346" t="s">
        <v>483</v>
      </c>
      <c r="F25" s="533">
        <v>3.669</v>
      </c>
      <c r="G25" s="533">
        <v>6.6280000000000001</v>
      </c>
      <c r="H25" s="533">
        <v>7.1720000000000006</v>
      </c>
      <c r="I25" s="534">
        <v>173.33476230116557</v>
      </c>
      <c r="J25" s="430"/>
      <c r="K25" s="530"/>
      <c r="AI25" s="346"/>
    </row>
    <row r="26" spans="1:35" x14ac:dyDescent="0.25">
      <c r="A26" s="531"/>
      <c r="B26" s="346"/>
      <c r="C26" s="346"/>
      <c r="D26" s="346" t="s">
        <v>484</v>
      </c>
      <c r="E26" s="346" t="s">
        <v>485</v>
      </c>
      <c r="F26" s="533">
        <v>3.4969999999999999</v>
      </c>
      <c r="G26" s="533">
        <v>6.3120000000000003</v>
      </c>
      <c r="H26" s="533">
        <v>6.8079999999999989</v>
      </c>
      <c r="I26" s="534">
        <v>176.55691406950299</v>
      </c>
      <c r="J26" s="347"/>
      <c r="K26" s="530"/>
      <c r="AI26" s="346"/>
    </row>
    <row r="27" spans="1:35" x14ac:dyDescent="0.25">
      <c r="A27" s="531"/>
      <c r="B27" s="346"/>
      <c r="C27" s="346"/>
      <c r="D27" s="346" t="s">
        <v>486</v>
      </c>
      <c r="E27" s="346" t="s">
        <v>487</v>
      </c>
      <c r="F27" s="533">
        <v>3.5070000000000001</v>
      </c>
      <c r="G27" s="533">
        <v>5.9550000000000001</v>
      </c>
      <c r="H27" s="533">
        <v>6.6210000000000004</v>
      </c>
      <c r="I27" s="534">
        <v>154.76621427528437</v>
      </c>
      <c r="J27" s="430"/>
      <c r="K27" s="530"/>
      <c r="AI27" s="346"/>
    </row>
    <row r="28" spans="1:35" x14ac:dyDescent="0.25">
      <c r="A28" s="531"/>
      <c r="B28" s="346"/>
      <c r="C28" s="346"/>
      <c r="D28" s="346" t="s">
        <v>488</v>
      </c>
      <c r="E28" s="346" t="s">
        <v>489</v>
      </c>
      <c r="F28" s="533">
        <v>3.3149999999999999</v>
      </c>
      <c r="G28" s="533">
        <v>5.5069999999999997</v>
      </c>
      <c r="H28" s="533">
        <v>6.2539999999999996</v>
      </c>
      <c r="I28" s="534">
        <v>199.20939875254106</v>
      </c>
      <c r="J28" s="430"/>
      <c r="K28" s="530"/>
      <c r="AI28" s="346"/>
    </row>
    <row r="29" spans="1:35" x14ac:dyDescent="0.25">
      <c r="A29" s="531"/>
      <c r="B29" s="346"/>
      <c r="C29" s="346"/>
      <c r="D29" s="346" t="s">
        <v>490</v>
      </c>
      <c r="E29" s="346" t="s">
        <v>491</v>
      </c>
      <c r="F29" s="533">
        <v>3.2679999999999998</v>
      </c>
      <c r="G29" s="533">
        <v>5.0650000000000004</v>
      </c>
      <c r="H29" s="533">
        <v>5.9240000000000004</v>
      </c>
      <c r="I29" s="534">
        <v>186.73414405326301</v>
      </c>
      <c r="J29" s="347"/>
      <c r="K29" s="530"/>
      <c r="AI29" s="346"/>
    </row>
    <row r="30" spans="1:35" x14ac:dyDescent="0.25">
      <c r="A30" s="531"/>
      <c r="B30" s="346"/>
      <c r="C30" s="346"/>
      <c r="D30" s="346" t="s">
        <v>492</v>
      </c>
      <c r="E30" s="346" t="s">
        <v>493</v>
      </c>
      <c r="F30" s="533">
        <v>3.323</v>
      </c>
      <c r="G30" s="533">
        <v>4.9660000000000002</v>
      </c>
      <c r="H30" s="533">
        <v>5.9980000000000002</v>
      </c>
      <c r="I30" s="534">
        <v>229.22160807040558</v>
      </c>
      <c r="J30" s="430"/>
      <c r="K30" s="530"/>
      <c r="AI30" s="346"/>
    </row>
    <row r="31" spans="1:35" x14ac:dyDescent="0.25">
      <c r="A31" s="531"/>
      <c r="B31" s="346"/>
      <c r="C31" s="346"/>
      <c r="D31" s="346" t="s">
        <v>494</v>
      </c>
      <c r="E31" s="346" t="s">
        <v>495</v>
      </c>
      <c r="F31" s="533">
        <v>3.202</v>
      </c>
      <c r="G31" s="533">
        <v>5.0529999999999999</v>
      </c>
      <c r="H31" s="533">
        <v>6.19</v>
      </c>
      <c r="I31" s="534">
        <v>202.85759030451203</v>
      </c>
      <c r="J31" s="430"/>
      <c r="K31" s="530"/>
      <c r="AI31" s="346"/>
    </row>
    <row r="32" spans="1:35" x14ac:dyDescent="0.25">
      <c r="A32" s="531"/>
      <c r="B32" s="346"/>
      <c r="C32" s="346"/>
      <c r="D32" s="346" t="s">
        <v>496</v>
      </c>
      <c r="E32" s="346" t="s">
        <v>497</v>
      </c>
      <c r="F32" s="533">
        <v>2.7509999999999999</v>
      </c>
      <c r="G32" s="533">
        <v>4.5</v>
      </c>
      <c r="H32" s="533">
        <v>6.0310000000000006</v>
      </c>
      <c r="I32" s="534">
        <v>166.01747097436638</v>
      </c>
      <c r="J32" s="347"/>
      <c r="K32" s="530"/>
      <c r="AI32" s="346"/>
    </row>
    <row r="33" spans="1:12" x14ac:dyDescent="0.25">
      <c r="A33" s="531"/>
      <c r="B33" s="346"/>
      <c r="C33" s="346"/>
      <c r="D33" s="346" t="s">
        <v>498</v>
      </c>
      <c r="E33" s="346" t="s">
        <v>499</v>
      </c>
      <c r="F33" s="533">
        <v>2.6280000000000001</v>
      </c>
      <c r="G33" s="533">
        <v>3.819</v>
      </c>
      <c r="H33" s="533">
        <v>5.6209999999999996</v>
      </c>
      <c r="I33" s="534">
        <v>105.73200000000003</v>
      </c>
    </row>
    <row r="34" spans="1:12" x14ac:dyDescent="0.25">
      <c r="D34" s="346" t="s">
        <v>500</v>
      </c>
      <c r="E34" s="346" t="s">
        <v>501</v>
      </c>
      <c r="F34" s="533">
        <v>2.5310000000000001</v>
      </c>
      <c r="G34" s="533">
        <v>3.4689999999999999</v>
      </c>
      <c r="H34" s="533">
        <v>5.3790000000000004</v>
      </c>
      <c r="I34" s="534">
        <v>123.896238067989</v>
      </c>
    </row>
    <row r="35" spans="1:12" x14ac:dyDescent="0.25">
      <c r="D35" s="346" t="s">
        <v>502</v>
      </c>
      <c r="E35" s="346" t="s">
        <v>503</v>
      </c>
      <c r="F35" s="533">
        <v>2.37</v>
      </c>
      <c r="G35" s="533">
        <v>3.097</v>
      </c>
      <c r="H35" s="533">
        <v>4.87</v>
      </c>
      <c r="I35" s="534">
        <v>72.131</v>
      </c>
      <c r="J35" s="347"/>
    </row>
    <row r="36" spans="1:12" x14ac:dyDescent="0.25">
      <c r="D36" s="532" t="s">
        <v>505</v>
      </c>
      <c r="E36" s="346" t="s">
        <v>372</v>
      </c>
      <c r="F36" s="533">
        <v>2.4279999999999999</v>
      </c>
      <c r="G36" s="533">
        <v>3.0590000000000002</v>
      </c>
      <c r="H36" s="533">
        <v>4.6469999999999994</v>
      </c>
      <c r="I36" s="534">
        <v>168.96081047528605</v>
      </c>
    </row>
    <row r="37" spans="1:12" x14ac:dyDescent="0.25">
      <c r="D37" s="346" t="s">
        <v>482</v>
      </c>
      <c r="E37" s="346" t="s">
        <v>483</v>
      </c>
      <c r="F37" s="533">
        <v>2.2669999999999999</v>
      </c>
      <c r="G37" s="533">
        <v>2.7749999999999999</v>
      </c>
      <c r="H37" s="533">
        <v>4.1639999999999997</v>
      </c>
      <c r="I37" s="534">
        <v>148.55422478695792</v>
      </c>
    </row>
    <row r="38" spans="1:12" x14ac:dyDescent="0.25">
      <c r="D38" s="346" t="s">
        <v>484</v>
      </c>
      <c r="E38" s="346" t="s">
        <v>485</v>
      </c>
      <c r="F38" s="533">
        <v>2.1389999999999998</v>
      </c>
      <c r="G38" s="533">
        <v>2.2360000000000002</v>
      </c>
      <c r="H38" s="533">
        <v>3.6170000000000004</v>
      </c>
      <c r="I38" s="534">
        <v>189.85025482487248</v>
      </c>
      <c r="J38" s="347"/>
    </row>
    <row r="39" spans="1:12" x14ac:dyDescent="0.25">
      <c r="D39" s="346" t="s">
        <v>486</v>
      </c>
      <c r="E39" s="346" t="s">
        <v>487</v>
      </c>
      <c r="F39" s="428">
        <v>2.0449999999999999</v>
      </c>
      <c r="G39" s="428">
        <v>2.0179999999999998</v>
      </c>
      <c r="H39" s="428">
        <v>3.3879999999999999</v>
      </c>
      <c r="I39" s="534">
        <v>159.1297284438067</v>
      </c>
      <c r="J39" s="307"/>
      <c r="K39" s="307"/>
      <c r="L39" s="307"/>
    </row>
    <row r="40" spans="1:12" x14ac:dyDescent="0.25">
      <c r="D40" s="346" t="s">
        <v>488</v>
      </c>
      <c r="E40" s="346" t="s">
        <v>489</v>
      </c>
      <c r="F40" s="428">
        <v>1.9410000000000001</v>
      </c>
      <c r="G40" s="428">
        <v>1.964</v>
      </c>
      <c r="H40" s="428">
        <v>3.21</v>
      </c>
      <c r="I40" s="534">
        <v>189.98661631178786</v>
      </c>
    </row>
    <row r="41" spans="1:12" x14ac:dyDescent="0.25">
      <c r="D41" s="346" t="s">
        <v>490</v>
      </c>
      <c r="E41" s="346" t="s">
        <v>491</v>
      </c>
      <c r="F41" s="428">
        <v>1.964</v>
      </c>
      <c r="G41" s="428">
        <v>2.024</v>
      </c>
      <c r="H41" s="428">
        <v>3.0900000000000003</v>
      </c>
      <c r="I41" s="534">
        <v>181.81420330749648</v>
      </c>
      <c r="J41" s="347"/>
    </row>
    <row r="42" spans="1:12" x14ac:dyDescent="0.25">
      <c r="D42" s="346" t="s">
        <v>492</v>
      </c>
      <c r="E42" s="346" t="s">
        <v>493</v>
      </c>
      <c r="F42" s="428">
        <v>2.254</v>
      </c>
      <c r="G42" s="428">
        <v>2.294</v>
      </c>
      <c r="H42" s="428">
        <v>3.3409999999999997</v>
      </c>
      <c r="I42" s="534">
        <v>203.5498304864536</v>
      </c>
    </row>
    <row r="43" spans="1:12" x14ac:dyDescent="0.25">
      <c r="D43" s="346" t="s">
        <v>494</v>
      </c>
      <c r="E43" s="346" t="s">
        <v>495</v>
      </c>
      <c r="F43" s="428">
        <v>2.56</v>
      </c>
      <c r="G43" s="428">
        <v>2.3580000000000001</v>
      </c>
      <c r="H43" s="428">
        <v>4.1139999999999999</v>
      </c>
      <c r="I43" s="534">
        <v>216.1993793155786</v>
      </c>
    </row>
    <row r="44" spans="1:12" x14ac:dyDescent="0.25">
      <c r="D44" s="346" t="s">
        <v>496</v>
      </c>
      <c r="E44" s="346" t="s">
        <v>497</v>
      </c>
      <c r="F44" s="428">
        <v>2.5059999999999998</v>
      </c>
      <c r="G44" s="428">
        <v>2.2229999999999999</v>
      </c>
      <c r="H44" s="428">
        <v>4.3600000000000003</v>
      </c>
      <c r="I44" s="534">
        <v>164.21276351722892</v>
      </c>
      <c r="J44" s="347"/>
    </row>
    <row r="45" spans="1:12" x14ac:dyDescent="0.25">
      <c r="D45" s="346" t="s">
        <v>498</v>
      </c>
      <c r="E45" s="346" t="s">
        <v>499</v>
      </c>
      <c r="F45" s="533">
        <v>2.508</v>
      </c>
      <c r="G45" s="533">
        <v>2.306</v>
      </c>
      <c r="H45" s="533">
        <v>4.274</v>
      </c>
      <c r="I45" s="534">
        <v>93.25</v>
      </c>
    </row>
    <row r="46" spans="1:12" x14ac:dyDescent="0.25">
      <c r="D46" s="346" t="s">
        <v>500</v>
      </c>
      <c r="E46" s="346" t="s">
        <v>501</v>
      </c>
      <c r="F46" s="533">
        <v>2.4580000000000002</v>
      </c>
      <c r="G46" s="533">
        <v>2.21</v>
      </c>
      <c r="H46" s="533">
        <v>4.3549999999999995</v>
      </c>
      <c r="I46" s="534">
        <v>118.28928036597358</v>
      </c>
    </row>
    <row r="47" spans="1:12" x14ac:dyDescent="0.25">
      <c r="D47" s="346" t="s">
        <v>502</v>
      </c>
      <c r="E47" s="346" t="s">
        <v>503</v>
      </c>
      <c r="F47" s="533">
        <v>2.508</v>
      </c>
      <c r="G47" s="533">
        <v>2.306</v>
      </c>
      <c r="H47" s="533">
        <v>4.274</v>
      </c>
      <c r="I47" s="534">
        <v>63.301999999999992</v>
      </c>
      <c r="J47" s="347"/>
    </row>
    <row r="48" spans="1:12" x14ac:dyDescent="0.25">
      <c r="D48" s="532" t="s">
        <v>506</v>
      </c>
      <c r="E48" s="346" t="s">
        <v>396</v>
      </c>
      <c r="F48" s="533">
        <v>2.4569999999999999</v>
      </c>
      <c r="G48" s="533">
        <v>2.2130000000000001</v>
      </c>
      <c r="H48" s="533">
        <v>3.843</v>
      </c>
      <c r="I48" s="534">
        <v>148.52500000000001</v>
      </c>
    </row>
    <row r="49" spans="4:10" x14ac:dyDescent="0.25">
      <c r="D49" s="346" t="s">
        <v>482</v>
      </c>
      <c r="E49" s="346" t="s">
        <v>483</v>
      </c>
      <c r="F49" s="533">
        <v>2.4260000000000002</v>
      </c>
      <c r="G49" s="533">
        <v>2.1840000000000002</v>
      </c>
      <c r="H49" s="533">
        <v>3.5789999999999997</v>
      </c>
      <c r="I49" s="534">
        <v>121.663</v>
      </c>
    </row>
    <row r="50" spans="4:10" x14ac:dyDescent="0.25">
      <c r="D50" s="346" t="s">
        <v>484</v>
      </c>
      <c r="E50" s="346" t="s">
        <v>485</v>
      </c>
      <c r="F50" s="533">
        <v>2.2829999999999999</v>
      </c>
      <c r="G50" s="533">
        <v>2.2280000000000002</v>
      </c>
      <c r="H50" s="533">
        <v>3.472</v>
      </c>
      <c r="I50" s="534">
        <v>128.00700000000001</v>
      </c>
      <c r="J50" s="347"/>
    </row>
    <row r="51" spans="4:10" x14ac:dyDescent="0.25">
      <c r="D51" s="346" t="s">
        <v>486</v>
      </c>
      <c r="E51" s="346" t="s">
        <v>487</v>
      </c>
      <c r="F51" s="477">
        <v>2.2000000000000002</v>
      </c>
      <c r="G51" s="533">
        <v>2.1720000000000002</v>
      </c>
      <c r="H51" s="533">
        <v>3.3440000000000003</v>
      </c>
      <c r="I51" s="534">
        <v>121.029</v>
      </c>
    </row>
    <row r="52" spans="4:10" x14ac:dyDescent="0.25">
      <c r="D52" s="346" t="s">
        <v>488</v>
      </c>
      <c r="E52" s="346" t="s">
        <v>489</v>
      </c>
      <c r="F52" s="533">
        <v>2.2200000000000002</v>
      </c>
      <c r="G52" s="533">
        <v>2.298</v>
      </c>
      <c r="H52" s="533">
        <v>3.4169999999999998</v>
      </c>
      <c r="I52" s="534">
        <v>138.54599999999999</v>
      </c>
    </row>
    <row r="53" spans="4:10" x14ac:dyDescent="0.25">
      <c r="D53" s="346" t="s">
        <v>490</v>
      </c>
      <c r="E53" s="346" t="s">
        <v>491</v>
      </c>
      <c r="F53" s="533">
        <v>2.218</v>
      </c>
      <c r="G53" s="533">
        <v>2.3370000000000002</v>
      </c>
      <c r="H53" s="533">
        <v>3.5209999999999999</v>
      </c>
      <c r="I53" s="534">
        <v>142.964</v>
      </c>
      <c r="J53" s="347"/>
    </row>
    <row r="54" spans="4:10" x14ac:dyDescent="0.25">
      <c r="D54" s="346" t="s">
        <v>492</v>
      </c>
      <c r="E54" s="346" t="s">
        <v>493</v>
      </c>
      <c r="F54" s="533">
        <v>2.6179999999999999</v>
      </c>
      <c r="G54" s="533">
        <v>2.6070000000000002</v>
      </c>
      <c r="H54" s="533">
        <v>3.9419999999999997</v>
      </c>
      <c r="I54" s="534">
        <v>174.15199999999999</v>
      </c>
    </row>
    <row r="55" spans="4:10" x14ac:dyDescent="0.25">
      <c r="D55" s="346" t="s">
        <v>494</v>
      </c>
      <c r="E55" s="346" t="s">
        <v>495</v>
      </c>
      <c r="F55" s="533">
        <v>2.778</v>
      </c>
      <c r="G55" s="533">
        <v>2.6179999999999999</v>
      </c>
      <c r="H55" s="533">
        <v>4.3959999999999999</v>
      </c>
      <c r="I55" s="534">
        <v>188.19200000000004</v>
      </c>
    </row>
    <row r="56" spans="4:10" x14ac:dyDescent="0.25">
      <c r="D56" s="346" t="s">
        <v>496</v>
      </c>
      <c r="E56" s="346" t="s">
        <v>497</v>
      </c>
      <c r="F56" s="533">
        <v>2.4569999999999999</v>
      </c>
      <c r="G56" s="533">
        <v>2.4350000000000001</v>
      </c>
      <c r="H56" s="533">
        <v>4.3929999999999998</v>
      </c>
      <c r="I56" s="534">
        <v>147.46600000000001</v>
      </c>
      <c r="J56" s="347"/>
    </row>
    <row r="57" spans="4:10" x14ac:dyDescent="0.25">
      <c r="D57" s="346" t="s">
        <v>498</v>
      </c>
      <c r="E57" s="346" t="s">
        <v>499</v>
      </c>
      <c r="F57" s="533">
        <v>2.4929999999999999</v>
      </c>
      <c r="G57" s="533">
        <v>2.5139999999999998</v>
      </c>
      <c r="H57" s="533">
        <v>4.3759999999999994</v>
      </c>
      <c r="I57" s="534">
        <v>121.60999999999999</v>
      </c>
    </row>
    <row r="58" spans="4:10" x14ac:dyDescent="0.25">
      <c r="D58" s="346" t="s">
        <v>500</v>
      </c>
      <c r="E58" s="346" t="s">
        <v>501</v>
      </c>
      <c r="F58" s="533">
        <v>2.5569999999999999</v>
      </c>
      <c r="G58" s="533">
        <v>2.528</v>
      </c>
      <c r="H58" s="533">
        <v>4.41</v>
      </c>
      <c r="I58" s="534">
        <v>102.11699999999999</v>
      </c>
    </row>
    <row r="59" spans="4:10" x14ac:dyDescent="0.25">
      <c r="D59" s="346" t="s">
        <v>502</v>
      </c>
      <c r="E59" s="346" t="s">
        <v>503</v>
      </c>
      <c r="F59" s="533">
        <v>2.484</v>
      </c>
      <c r="G59" s="533">
        <v>2.4289999999999998</v>
      </c>
      <c r="H59" s="533">
        <v>4.1790000000000003</v>
      </c>
      <c r="I59" s="534">
        <v>74.777999999999992</v>
      </c>
    </row>
    <row r="60" spans="4:10" x14ac:dyDescent="0.25">
      <c r="D60" s="532" t="s">
        <v>756</v>
      </c>
      <c r="E60" s="346" t="s">
        <v>720</v>
      </c>
      <c r="F60" s="533">
        <v>2.6539999999999999</v>
      </c>
      <c r="G60" s="533">
        <v>2.7069999999999999</v>
      </c>
      <c r="H60" s="533">
        <v>4.3950000000000005</v>
      </c>
      <c r="I60" s="534">
        <v>123.92999999999998</v>
      </c>
    </row>
    <row r="61" spans="4:10" x14ac:dyDescent="0.25">
      <c r="D61" s="346" t="s">
        <v>482</v>
      </c>
      <c r="E61" s="346" t="s">
        <v>483</v>
      </c>
      <c r="F61" s="533">
        <v>2.5819999999999999</v>
      </c>
      <c r="G61" s="533">
        <v>2.75</v>
      </c>
      <c r="H61" s="533">
        <v>4.492</v>
      </c>
      <c r="I61" s="534">
        <v>107.568</v>
      </c>
    </row>
    <row r="62" spans="4:10" x14ac:dyDescent="0.25">
      <c r="D62" s="346" t="s">
        <v>484</v>
      </c>
      <c r="E62" s="346" t="s">
        <v>485</v>
      </c>
      <c r="F62" s="533">
        <v>2.65</v>
      </c>
      <c r="G62" s="533">
        <v>2.8759999999999999</v>
      </c>
      <c r="H62" s="533">
        <v>4.4079999999999995</v>
      </c>
      <c r="I62" s="534">
        <v>105.158</v>
      </c>
    </row>
    <row r="63" spans="4:10" x14ac:dyDescent="0.25">
      <c r="D63" s="346" t="s">
        <v>486</v>
      </c>
      <c r="E63" s="346" t="s">
        <v>487</v>
      </c>
      <c r="F63" s="533">
        <v>2.6739999999999999</v>
      </c>
      <c r="G63" s="533">
        <v>2.8769999999999998</v>
      </c>
      <c r="H63" s="533">
        <v>4.665</v>
      </c>
      <c r="I63" s="534">
        <v>114.75800000000001</v>
      </c>
      <c r="J63" s="533"/>
    </row>
    <row r="64" spans="4:10" x14ac:dyDescent="0.25">
      <c r="D64" s="346" t="s">
        <v>488</v>
      </c>
      <c r="E64" s="346" t="s">
        <v>489</v>
      </c>
      <c r="F64" s="533">
        <v>2.8140000000000001</v>
      </c>
      <c r="G64" s="533">
        <v>3.07</v>
      </c>
      <c r="H64" s="533">
        <v>4.6690000000000005</v>
      </c>
      <c r="I64" s="534">
        <v>112.00899999999999</v>
      </c>
    </row>
    <row r="65" spans="4:9" x14ac:dyDescent="0.25">
      <c r="D65" s="346" t="s">
        <v>490</v>
      </c>
      <c r="E65" s="346" t="s">
        <v>491</v>
      </c>
      <c r="F65" s="533">
        <v>2.9710000000000001</v>
      </c>
      <c r="G65" s="533">
        <v>3.11</v>
      </c>
      <c r="H65" s="533">
        <v>4.5980000000000008</v>
      </c>
      <c r="I65" s="534">
        <v>114.51599999999999</v>
      </c>
    </row>
    <row r="66" spans="4:9" x14ac:dyDescent="0.25">
      <c r="D66" s="346" t="s">
        <v>492</v>
      </c>
      <c r="E66" s="346" t="s">
        <v>493</v>
      </c>
      <c r="F66" s="533">
        <v>3.1419999999999999</v>
      </c>
      <c r="G66" s="533">
        <v>3.367</v>
      </c>
      <c r="H66" s="533">
        <v>4.8389999999999995</v>
      </c>
      <c r="I66" s="534">
        <v>151.98600000000002</v>
      </c>
    </row>
    <row r="67" spans="4:9" x14ac:dyDescent="0.25">
      <c r="D67" s="346" t="s">
        <v>494</v>
      </c>
      <c r="E67" s="346" t="s">
        <v>495</v>
      </c>
      <c r="F67" s="533">
        <v>3.379</v>
      </c>
      <c r="G67" s="533">
        <v>3.48</v>
      </c>
      <c r="H67" s="533">
        <v>5.3539999999999992</v>
      </c>
      <c r="I67" s="534">
        <v>162.21899999999999</v>
      </c>
    </row>
    <row r="68" spans="4:9" x14ac:dyDescent="0.25">
      <c r="D68" s="346" t="s">
        <v>496</v>
      </c>
      <c r="E68" s="346" t="s">
        <v>497</v>
      </c>
      <c r="F68" s="533">
        <v>3.367</v>
      </c>
      <c r="G68" s="533">
        <v>3.198</v>
      </c>
      <c r="H68" s="533">
        <v>5.6050000000000004</v>
      </c>
      <c r="I68" s="534">
        <v>128.30799999999999</v>
      </c>
    </row>
    <row r="69" spans="4:9" x14ac:dyDescent="0.25">
      <c r="D69" s="346" t="s">
        <v>498</v>
      </c>
      <c r="E69" s="346" t="s">
        <v>499</v>
      </c>
      <c r="F69" s="533">
        <v>3.5710000000000002</v>
      </c>
      <c r="G69" s="533">
        <v>3.3069999999999999</v>
      </c>
      <c r="H69" s="533">
        <v>5.6260000000000003</v>
      </c>
      <c r="I69" s="534">
        <v>106.417</v>
      </c>
    </row>
    <row r="70" spans="4:9" x14ac:dyDescent="0.25">
      <c r="D70" s="346" t="s">
        <v>500</v>
      </c>
      <c r="E70" s="346" t="s">
        <v>501</v>
      </c>
      <c r="F70" s="533">
        <v>3.8220000000000001</v>
      </c>
      <c r="G70" s="533">
        <v>3.3650000000000002</v>
      </c>
      <c r="H70" s="533">
        <v>5.8</v>
      </c>
      <c r="I70" s="534">
        <v>81.941999999999993</v>
      </c>
    </row>
    <row r="71" spans="4:9" x14ac:dyDescent="0.25">
      <c r="D71" s="346" t="s">
        <v>502</v>
      </c>
      <c r="E71" s="346" t="s">
        <v>503</v>
      </c>
      <c r="F71" s="533">
        <v>3.72</v>
      </c>
      <c r="G71" s="533">
        <v>3.254</v>
      </c>
      <c r="H71" s="533">
        <v>5.5780000000000012</v>
      </c>
      <c r="I71" s="534">
        <v>70.553999999999988</v>
      </c>
    </row>
    <row r="72" spans="4:9" x14ac:dyDescent="0.25">
      <c r="D72" s="532" t="s">
        <v>1102</v>
      </c>
      <c r="E72" s="346" t="s">
        <v>992</v>
      </c>
      <c r="F72" s="533">
        <v>4.1070000000000002</v>
      </c>
      <c r="G72" s="533">
        <v>3.593</v>
      </c>
      <c r="H72" s="533">
        <v>5.802999999999999</v>
      </c>
      <c r="I72" s="534">
        <v>112.67</v>
      </c>
    </row>
    <row r="73" spans="4:9" x14ac:dyDescent="0.25">
      <c r="D73" s="346" t="s">
        <v>482</v>
      </c>
      <c r="E73" s="346" t="s">
        <v>483</v>
      </c>
      <c r="F73" s="533">
        <v>4.1360000000000001</v>
      </c>
      <c r="G73" s="533">
        <v>3.492</v>
      </c>
      <c r="H73" s="533">
        <v>5.9870000000000001</v>
      </c>
      <c r="I73" s="534">
        <v>96.545000000000002</v>
      </c>
    </row>
    <row r="74" spans="4:9" x14ac:dyDescent="0.25">
      <c r="D74" s="346" t="s">
        <v>484</v>
      </c>
      <c r="E74" s="346" t="s">
        <v>485</v>
      </c>
      <c r="F74" s="533">
        <v>4.1719999999999997</v>
      </c>
      <c r="G74" s="533">
        <v>3.5840000000000001</v>
      </c>
      <c r="H74" s="533">
        <v>5.7169999999999996</v>
      </c>
      <c r="I74" s="534">
        <v>104.64099999999999</v>
      </c>
    </row>
  </sheetData>
  <hyperlinks>
    <hyperlink ref="C1" location="Jegyzék_index!A1" display="Vissza a jegyzékre / Return to the Index" xr:uid="{6BE81BA6-F95C-4278-AE56-47AD19FB57EB}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FC2C51-DFAD-4037-8FEF-E87FAEA500E2}">
  <dimension ref="A1:BJ171"/>
  <sheetViews>
    <sheetView showGridLines="0" zoomScale="75" zoomScaleNormal="75" workbookViewId="0"/>
  </sheetViews>
  <sheetFormatPr defaultColWidth="8.7109375" defaultRowHeight="15.75" x14ac:dyDescent="0.25"/>
  <cols>
    <col min="1" max="1" width="13.42578125" style="477" customWidth="1"/>
    <col min="2" max="2" width="110.5703125" style="477" customWidth="1"/>
    <col min="3" max="3" width="17.5703125" style="477" bestFit="1" customWidth="1"/>
    <col min="4" max="4" width="17.5703125" style="477" customWidth="1"/>
    <col min="5" max="5" width="23.140625" style="477" bestFit="1" customWidth="1"/>
    <col min="6" max="6" width="13" style="477" bestFit="1" customWidth="1"/>
    <col min="7" max="7" width="12.28515625" style="477" bestFit="1" customWidth="1"/>
    <col min="8" max="8" width="13" style="477" bestFit="1" customWidth="1"/>
    <col min="9" max="9" width="12.28515625" style="477" bestFit="1" customWidth="1"/>
    <col min="10" max="10" width="13.7109375" style="477" customWidth="1"/>
    <col min="11" max="11" width="14" style="477" bestFit="1" customWidth="1"/>
    <col min="12" max="12" width="12" style="477" bestFit="1" customWidth="1"/>
    <col min="13" max="14" width="12.140625" style="477" bestFit="1" customWidth="1"/>
    <col min="15" max="15" width="18.42578125" style="477" customWidth="1"/>
    <col min="16" max="16" width="21.85546875" style="477" bestFit="1" customWidth="1"/>
    <col min="17" max="18" width="14.7109375" style="477" bestFit="1" customWidth="1"/>
    <col min="19" max="19" width="12.85546875" style="477" bestFit="1" customWidth="1"/>
    <col min="20" max="20" width="13.42578125" style="477" bestFit="1" customWidth="1"/>
    <col min="21" max="22" width="13.140625" style="477" bestFit="1" customWidth="1"/>
    <col min="23" max="23" width="12.5703125" style="477" bestFit="1" customWidth="1"/>
    <col min="24" max="24" width="13.140625" style="477" bestFit="1" customWidth="1"/>
    <col min="25" max="25" width="13.85546875" style="477" bestFit="1" customWidth="1"/>
    <col min="26" max="26" width="14.85546875" style="477" bestFit="1" customWidth="1"/>
    <col min="27" max="27" width="16.42578125" style="477" bestFit="1" customWidth="1"/>
    <col min="28" max="28" width="13.140625" style="477" bestFit="1" customWidth="1"/>
    <col min="29" max="29" width="14.7109375" style="477" bestFit="1" customWidth="1"/>
    <col min="30" max="30" width="13.42578125" style="477" bestFit="1" customWidth="1"/>
    <col min="31" max="31" width="15.85546875" style="477" bestFit="1" customWidth="1"/>
    <col min="32" max="32" width="8.42578125" style="477" bestFit="1" customWidth="1"/>
    <col min="33" max="33" width="8.7109375" style="477"/>
    <col min="34" max="34" width="16.28515625" style="477" bestFit="1" customWidth="1"/>
    <col min="35" max="35" width="16.42578125" style="477" bestFit="1" customWidth="1"/>
    <col min="36" max="36" width="12" style="477" bestFit="1" customWidth="1"/>
    <col min="37" max="37" width="12.42578125" style="477" bestFit="1" customWidth="1"/>
    <col min="38" max="38" width="13" style="477" bestFit="1" customWidth="1"/>
    <col min="39" max="40" width="12.28515625" style="477" bestFit="1" customWidth="1"/>
    <col min="41" max="41" width="12" style="477" bestFit="1" customWidth="1"/>
    <col min="42" max="42" width="12.28515625" style="477" bestFit="1" customWidth="1"/>
    <col min="43" max="43" width="15" style="477" bestFit="1" customWidth="1"/>
    <col min="44" max="44" width="16.5703125" style="477" bestFit="1" customWidth="1"/>
    <col min="45" max="45" width="13" style="477" bestFit="1" customWidth="1"/>
    <col min="46" max="47" width="14.85546875" style="477" bestFit="1" customWidth="1"/>
    <col min="48" max="48" width="13.7109375" style="477" bestFit="1" customWidth="1"/>
    <col min="49" max="49" width="13.42578125" style="477" bestFit="1" customWidth="1"/>
    <col min="50" max="50" width="13.28515625" style="477" bestFit="1" customWidth="1"/>
    <col min="51" max="51" width="12.7109375" style="477" bestFit="1" customWidth="1"/>
    <col min="52" max="52" width="13.42578125" style="477" bestFit="1" customWidth="1"/>
    <col min="53" max="53" width="14.140625" style="477" bestFit="1" customWidth="1"/>
    <col min="54" max="54" width="14.7109375" style="477" bestFit="1" customWidth="1"/>
    <col min="55" max="55" width="15" style="477" bestFit="1" customWidth="1"/>
    <col min="56" max="56" width="16.5703125" style="477" bestFit="1" customWidth="1"/>
    <col min="57" max="57" width="14" style="477" bestFit="1" customWidth="1"/>
    <col min="58" max="58" width="14.85546875" style="477" bestFit="1" customWidth="1"/>
    <col min="59" max="59" width="16.7109375" style="477" bestFit="1" customWidth="1"/>
    <col min="60" max="60" width="11" style="477" bestFit="1" customWidth="1"/>
    <col min="61" max="16384" width="8.7109375" style="477"/>
  </cols>
  <sheetData>
    <row r="1" spans="1:38" x14ac:dyDescent="0.25">
      <c r="A1" s="27" t="s">
        <v>31</v>
      </c>
      <c r="B1" s="98" t="s">
        <v>507</v>
      </c>
      <c r="C1" s="25" t="s">
        <v>33</v>
      </c>
    </row>
    <row r="2" spans="1:38" x14ac:dyDescent="0.25">
      <c r="A2" s="27" t="s">
        <v>34</v>
      </c>
      <c r="B2" s="98" t="s">
        <v>508</v>
      </c>
    </row>
    <row r="3" spans="1:38" x14ac:dyDescent="0.25">
      <c r="A3" s="27" t="s">
        <v>35</v>
      </c>
      <c r="B3" s="99" t="s">
        <v>1272</v>
      </c>
    </row>
    <row r="4" spans="1:38" x14ac:dyDescent="0.25">
      <c r="A4" s="27" t="s">
        <v>37</v>
      </c>
      <c r="B4" s="99" t="s">
        <v>1273</v>
      </c>
    </row>
    <row r="5" spans="1:38" s="535" customFormat="1" x14ac:dyDescent="0.25">
      <c r="A5" s="100" t="s">
        <v>39</v>
      </c>
      <c r="B5" s="101" t="s">
        <v>509</v>
      </c>
    </row>
    <row r="6" spans="1:38" s="535" customFormat="1" x14ac:dyDescent="0.25">
      <c r="A6" s="100" t="s">
        <v>40</v>
      </c>
      <c r="B6" s="101" t="s">
        <v>1318</v>
      </c>
    </row>
    <row r="7" spans="1:38" x14ac:dyDescent="0.25">
      <c r="B7" s="536"/>
      <c r="F7" s="535"/>
      <c r="G7" s="535"/>
      <c r="H7" s="535"/>
      <c r="I7" s="535"/>
      <c r="J7" s="535"/>
      <c r="K7" s="535"/>
      <c r="L7" s="535"/>
      <c r="M7" s="535"/>
      <c r="N7" s="535"/>
      <c r="O7" s="535"/>
      <c r="P7" s="535"/>
      <c r="Q7" s="535"/>
      <c r="R7" s="535"/>
      <c r="S7" s="535"/>
      <c r="T7" s="535"/>
      <c r="U7" s="535"/>
      <c r="V7" s="535"/>
      <c r="W7" s="535"/>
      <c r="X7" s="535"/>
      <c r="Y7" s="535"/>
      <c r="Z7" s="535"/>
      <c r="AA7" s="535"/>
      <c r="AB7" s="535"/>
      <c r="AC7" s="535"/>
      <c r="AD7" s="535"/>
      <c r="AE7" s="535"/>
      <c r="AF7" s="535"/>
      <c r="AG7" s="535"/>
      <c r="AH7" s="535"/>
      <c r="AI7" s="535"/>
      <c r="AJ7" s="535"/>
      <c r="AK7" s="535"/>
      <c r="AL7" s="535"/>
    </row>
    <row r="8" spans="1:38" x14ac:dyDescent="0.25">
      <c r="F8" s="535"/>
      <c r="G8" s="535"/>
      <c r="H8" s="535"/>
      <c r="I8" s="535"/>
      <c r="J8" s="535"/>
      <c r="K8" s="535"/>
      <c r="L8" s="535"/>
      <c r="M8" s="535"/>
      <c r="N8" s="535"/>
      <c r="O8" s="535"/>
      <c r="P8" s="535"/>
      <c r="Q8" s="535"/>
      <c r="R8" s="535"/>
      <c r="S8" s="535"/>
      <c r="T8" s="535"/>
      <c r="U8" s="535"/>
      <c r="V8" s="535"/>
      <c r="W8" s="535"/>
      <c r="X8" s="535"/>
      <c r="Y8" s="535"/>
      <c r="Z8" s="535"/>
      <c r="AA8" s="535"/>
      <c r="AB8" s="535"/>
      <c r="AC8" s="535"/>
      <c r="AD8" s="535"/>
      <c r="AE8" s="535"/>
      <c r="AF8" s="535"/>
      <c r="AG8" s="535"/>
      <c r="AH8" s="535"/>
      <c r="AI8" s="535"/>
      <c r="AJ8" s="535"/>
      <c r="AK8" s="535"/>
      <c r="AL8" s="535"/>
    </row>
    <row r="9" spans="1:38" x14ac:dyDescent="0.25">
      <c r="F9" s="535" t="s">
        <v>510</v>
      </c>
      <c r="G9" s="535" t="s">
        <v>511</v>
      </c>
      <c r="H9" s="535" t="s">
        <v>772</v>
      </c>
      <c r="I9" s="535" t="s">
        <v>956</v>
      </c>
      <c r="J9" s="535" t="s">
        <v>1130</v>
      </c>
      <c r="K9" s="535"/>
      <c r="L9" s="535"/>
      <c r="M9" s="535"/>
      <c r="N9" s="535"/>
      <c r="O9" s="535"/>
      <c r="P9" s="535"/>
      <c r="Q9" s="535"/>
      <c r="R9" s="535"/>
      <c r="S9" s="535"/>
      <c r="T9" s="535"/>
      <c r="U9" s="535"/>
      <c r="V9" s="535"/>
      <c r="W9" s="535"/>
      <c r="X9" s="535"/>
      <c r="Y9" s="535"/>
      <c r="Z9" s="535"/>
      <c r="AA9" s="535"/>
      <c r="AB9" s="535"/>
      <c r="AC9" s="535"/>
      <c r="AD9" s="535"/>
      <c r="AE9" s="535"/>
      <c r="AF9" s="535"/>
      <c r="AG9" s="535"/>
      <c r="AH9" s="535"/>
      <c r="AI9" s="535"/>
      <c r="AJ9" s="535"/>
      <c r="AK9" s="535"/>
      <c r="AL9" s="535"/>
    </row>
    <row r="10" spans="1:38" ht="31.5" x14ac:dyDescent="0.25">
      <c r="A10" s="534"/>
      <c r="B10" s="534"/>
      <c r="C10" s="534"/>
      <c r="D10" s="534"/>
      <c r="E10" s="537"/>
      <c r="F10" s="535" t="s">
        <v>512</v>
      </c>
      <c r="G10" s="535" t="s">
        <v>513</v>
      </c>
      <c r="H10" s="535" t="s">
        <v>773</v>
      </c>
      <c r="I10" s="535" t="s">
        <v>957</v>
      </c>
      <c r="J10" s="535" t="s">
        <v>1131</v>
      </c>
      <c r="K10" s="535"/>
      <c r="L10" s="535"/>
      <c r="M10" s="535"/>
      <c r="N10" s="535"/>
      <c r="O10" s="535"/>
      <c r="P10" s="535"/>
      <c r="Q10" s="535"/>
      <c r="R10" s="535"/>
      <c r="S10" s="535"/>
      <c r="T10" s="535"/>
      <c r="U10" s="535"/>
      <c r="V10" s="535"/>
      <c r="W10" s="535"/>
      <c r="X10" s="535"/>
      <c r="Y10" s="535"/>
      <c r="Z10" s="535"/>
      <c r="AA10" s="535"/>
      <c r="AB10" s="535"/>
      <c r="AC10" s="535"/>
      <c r="AD10" s="535"/>
      <c r="AE10" s="535"/>
      <c r="AF10" s="535"/>
      <c r="AG10" s="535"/>
      <c r="AH10" s="535"/>
      <c r="AI10" s="535"/>
      <c r="AJ10" s="535"/>
      <c r="AK10" s="535"/>
      <c r="AL10" s="535"/>
    </row>
    <row r="11" spans="1:38" ht="32.450000000000003" customHeight="1" x14ac:dyDescent="0.25">
      <c r="A11" s="534"/>
      <c r="B11" s="534"/>
      <c r="C11" s="534"/>
      <c r="D11" s="538" t="s">
        <v>145</v>
      </c>
      <c r="E11" s="26" t="s">
        <v>514</v>
      </c>
      <c r="F11" s="534">
        <v>206.64253814663263</v>
      </c>
      <c r="G11" s="534">
        <v>220.64958259203524</v>
      </c>
      <c r="H11" s="534">
        <v>235.34639203015578</v>
      </c>
      <c r="I11" s="534">
        <v>250.14461476401758</v>
      </c>
      <c r="J11" s="534">
        <v>256.61257182657096</v>
      </c>
      <c r="K11" s="539"/>
      <c r="L11" s="540"/>
      <c r="M11" s="540"/>
      <c r="N11" s="540"/>
      <c r="O11" s="540"/>
      <c r="P11" s="540"/>
      <c r="Q11" s="540"/>
      <c r="T11" s="535"/>
      <c r="U11" s="535"/>
      <c r="V11" s="535"/>
      <c r="W11" s="535"/>
      <c r="X11" s="535"/>
      <c r="Y11" s="535"/>
      <c r="Z11" s="535"/>
      <c r="AA11" s="535"/>
      <c r="AB11" s="535"/>
      <c r="AC11" s="535"/>
      <c r="AD11" s="535"/>
      <c r="AE11" s="535"/>
      <c r="AF11" s="535"/>
      <c r="AG11" s="535"/>
      <c r="AH11" s="535"/>
      <c r="AI11" s="535"/>
      <c r="AJ11" s="535"/>
      <c r="AK11" s="535"/>
      <c r="AL11" s="535"/>
    </row>
    <row r="12" spans="1:38" ht="32.450000000000003" customHeight="1" x14ac:dyDescent="0.25">
      <c r="A12" s="534"/>
      <c r="B12" s="534"/>
      <c r="C12" s="534"/>
      <c r="D12" s="538" t="s">
        <v>515</v>
      </c>
      <c r="E12" s="475" t="s">
        <v>516</v>
      </c>
      <c r="F12" s="534">
        <v>158.99248523886197</v>
      </c>
      <c r="G12" s="534">
        <v>169.48141592920393</v>
      </c>
      <c r="H12" s="534">
        <v>174.34514816966882</v>
      </c>
      <c r="I12" s="534">
        <v>183.77136752136755</v>
      </c>
      <c r="J12" s="534">
        <v>186.29905503057284</v>
      </c>
      <c r="K12" s="539"/>
      <c r="L12" s="534"/>
      <c r="M12" s="534"/>
      <c r="O12" s="534"/>
      <c r="P12" s="534"/>
      <c r="Q12" s="534"/>
      <c r="R12" s="535"/>
      <c r="S12" s="535"/>
      <c r="T12" s="535"/>
      <c r="V12" s="535"/>
      <c r="W12" s="535"/>
      <c r="X12" s="535"/>
      <c r="Y12" s="535"/>
      <c r="Z12" s="535"/>
      <c r="AA12" s="535"/>
      <c r="AB12" s="535"/>
      <c r="AC12" s="535"/>
      <c r="AD12" s="535"/>
      <c r="AE12" s="535"/>
      <c r="AF12" s="535"/>
      <c r="AG12" s="535"/>
      <c r="AH12" s="535"/>
      <c r="AI12" s="535"/>
      <c r="AJ12" s="535"/>
      <c r="AK12" s="535"/>
      <c r="AL12" s="535"/>
    </row>
    <row r="13" spans="1:38" ht="32.450000000000003" customHeight="1" x14ac:dyDescent="0.25">
      <c r="A13" s="534"/>
      <c r="B13" s="534"/>
      <c r="C13" s="534"/>
      <c r="D13" s="538" t="s">
        <v>517</v>
      </c>
      <c r="E13" s="475" t="s">
        <v>518</v>
      </c>
      <c r="F13" s="534">
        <v>146.93618339529112</v>
      </c>
      <c r="G13" s="534">
        <v>155.73654568210259</v>
      </c>
      <c r="H13" s="534">
        <v>170.02272727272739</v>
      </c>
      <c r="I13" s="534">
        <v>177.81835205992513</v>
      </c>
      <c r="J13" s="534">
        <v>179.2724117987274</v>
      </c>
      <c r="K13" s="539"/>
      <c r="L13" s="534"/>
      <c r="M13" s="534"/>
      <c r="N13" s="541"/>
      <c r="O13" s="534"/>
      <c r="P13" s="534"/>
      <c r="Q13" s="534"/>
      <c r="R13" s="541"/>
      <c r="S13" s="541"/>
      <c r="T13" s="541"/>
      <c r="U13" s="535"/>
      <c r="V13" s="535"/>
      <c r="W13" s="535"/>
      <c r="X13" s="535"/>
      <c r="Y13" s="535"/>
      <c r="Z13" s="535"/>
      <c r="AA13" s="535"/>
      <c r="AB13" s="535"/>
      <c r="AC13" s="535"/>
      <c r="AD13" s="535"/>
      <c r="AE13" s="535"/>
      <c r="AF13" s="535"/>
      <c r="AG13" s="535"/>
      <c r="AH13" s="535"/>
      <c r="AI13" s="535"/>
      <c r="AJ13" s="535"/>
      <c r="AK13" s="535"/>
      <c r="AL13" s="535"/>
    </row>
    <row r="14" spans="1:38" ht="32.450000000000003" customHeight="1" x14ac:dyDescent="0.25">
      <c r="A14" s="534"/>
      <c r="B14" s="534"/>
      <c r="C14" s="534"/>
      <c r="D14" s="538" t="s">
        <v>168</v>
      </c>
      <c r="E14" s="475" t="s">
        <v>519</v>
      </c>
      <c r="F14" s="534">
        <v>137.30259740259709</v>
      </c>
      <c r="G14" s="534">
        <v>143.81281864530214</v>
      </c>
      <c r="H14" s="534">
        <v>152.55510480054099</v>
      </c>
      <c r="I14" s="534">
        <v>166.27506014434644</v>
      </c>
      <c r="J14" s="534">
        <v>173.1031190324633</v>
      </c>
      <c r="K14" s="539"/>
      <c r="M14" s="542"/>
      <c r="O14" s="542"/>
      <c r="Q14" s="542"/>
      <c r="S14" s="541"/>
      <c r="T14" s="541"/>
      <c r="Y14" s="535"/>
      <c r="Z14" s="535"/>
      <c r="AA14" s="535"/>
      <c r="AB14" s="535"/>
      <c r="AC14" s="535"/>
      <c r="AD14" s="535"/>
      <c r="AE14" s="535"/>
      <c r="AF14" s="535"/>
      <c r="AG14" s="535"/>
      <c r="AH14" s="535"/>
      <c r="AI14" s="535"/>
      <c r="AJ14" s="535"/>
      <c r="AK14" s="535"/>
      <c r="AL14" s="535"/>
    </row>
    <row r="15" spans="1:38" ht="32.450000000000003" customHeight="1" x14ac:dyDescent="0.25">
      <c r="A15" s="534"/>
      <c r="B15" s="534"/>
      <c r="C15" s="534"/>
      <c r="D15" s="538" t="s">
        <v>520</v>
      </c>
      <c r="E15" s="475" t="s">
        <v>521</v>
      </c>
      <c r="F15" s="534">
        <v>111.83996815286612</v>
      </c>
      <c r="G15" s="534">
        <v>119.07750000000004</v>
      </c>
      <c r="H15" s="534">
        <v>122.14664457332225</v>
      </c>
      <c r="I15" s="534">
        <v>128.55545617173533</v>
      </c>
      <c r="J15" s="534">
        <v>135.83878887070355</v>
      </c>
      <c r="K15" s="539"/>
      <c r="L15" s="534"/>
      <c r="M15" s="534"/>
      <c r="N15" s="534"/>
      <c r="O15" s="534"/>
      <c r="P15" s="534"/>
      <c r="Q15" s="534"/>
      <c r="R15" s="534"/>
      <c r="S15" s="534"/>
      <c r="T15" s="534"/>
      <c r="Y15" s="535"/>
      <c r="Z15" s="535"/>
      <c r="AA15" s="535"/>
      <c r="AB15" s="535"/>
      <c r="AC15" s="535"/>
      <c r="AD15" s="535"/>
      <c r="AE15" s="535"/>
      <c r="AF15" s="535"/>
      <c r="AG15" s="535"/>
      <c r="AH15" s="535"/>
      <c r="AI15" s="535"/>
      <c r="AJ15" s="535"/>
      <c r="AK15" s="535"/>
      <c r="AL15" s="535"/>
    </row>
    <row r="16" spans="1:38" ht="32.450000000000003" customHeight="1" x14ac:dyDescent="0.25">
      <c r="A16" s="534"/>
      <c r="B16" s="534"/>
      <c r="C16" s="534"/>
      <c r="D16" s="538" t="s">
        <v>522</v>
      </c>
      <c r="E16" s="475" t="s">
        <v>171</v>
      </c>
      <c r="F16" s="534">
        <v>144.32167042889424</v>
      </c>
      <c r="G16" s="534">
        <v>161.5645230902027</v>
      </c>
      <c r="H16" s="534">
        <v>180.58211256746355</v>
      </c>
      <c r="I16" s="534">
        <v>194.10140605027689</v>
      </c>
      <c r="J16" s="534">
        <v>210.26967122275599</v>
      </c>
      <c r="K16" s="539"/>
      <c r="L16" s="534"/>
      <c r="M16" s="534"/>
      <c r="N16" s="534"/>
      <c r="O16" s="534"/>
      <c r="P16" s="534"/>
      <c r="Q16" s="534"/>
      <c r="R16" s="534"/>
      <c r="S16" s="534"/>
      <c r="T16" s="534"/>
      <c r="U16" s="537"/>
      <c r="V16" s="537"/>
      <c r="W16" s="537"/>
      <c r="Y16" s="535"/>
      <c r="Z16" s="535"/>
      <c r="AA16" s="535"/>
      <c r="AB16" s="535"/>
      <c r="AC16" s="535"/>
      <c r="AD16" s="535"/>
      <c r="AE16" s="535"/>
      <c r="AF16" s="535"/>
      <c r="AG16" s="535"/>
      <c r="AH16" s="535"/>
      <c r="AI16" s="535"/>
      <c r="AJ16" s="535"/>
      <c r="AK16" s="535"/>
      <c r="AL16" s="535"/>
    </row>
    <row r="17" spans="1:38" ht="32.450000000000003" customHeight="1" x14ac:dyDescent="0.25">
      <c r="A17" s="534"/>
      <c r="B17" s="534"/>
      <c r="C17" s="534"/>
      <c r="D17" s="538" t="s">
        <v>523</v>
      </c>
      <c r="E17" s="475" t="s">
        <v>170</v>
      </c>
      <c r="F17" s="534">
        <v>126.75763125763132</v>
      </c>
      <c r="G17" s="534">
        <v>138.34692307692336</v>
      </c>
      <c r="H17" s="534">
        <v>148.61527777777795</v>
      </c>
      <c r="I17" s="534">
        <v>151.71901462663575</v>
      </c>
      <c r="J17" s="534">
        <v>161.9097956307256</v>
      </c>
      <c r="K17" s="539"/>
      <c r="L17" s="534"/>
      <c r="M17" s="534"/>
      <c r="N17" s="534"/>
      <c r="O17" s="534"/>
      <c r="P17" s="534"/>
      <c r="Q17" s="534"/>
      <c r="R17" s="534"/>
      <c r="S17" s="534"/>
      <c r="T17" s="534"/>
      <c r="U17" s="543"/>
      <c r="V17" s="543"/>
      <c r="W17" s="543"/>
      <c r="Y17" s="535"/>
      <c r="Z17" s="535"/>
      <c r="AA17" s="535"/>
      <c r="AB17" s="535"/>
      <c r="AC17" s="535"/>
      <c r="AD17" s="535"/>
      <c r="AE17" s="535"/>
      <c r="AF17" s="535"/>
      <c r="AG17" s="535"/>
      <c r="AH17" s="535"/>
      <c r="AI17" s="535"/>
      <c r="AJ17" s="535"/>
      <c r="AK17" s="535"/>
      <c r="AL17" s="535"/>
    </row>
    <row r="18" spans="1:38" x14ac:dyDescent="0.25">
      <c r="A18" s="534"/>
      <c r="B18" s="534"/>
      <c r="C18" s="534"/>
      <c r="D18" s="534"/>
      <c r="E18" s="535"/>
      <c r="G18" s="543"/>
      <c r="H18" s="543"/>
      <c r="I18" s="543"/>
      <c r="J18" s="543"/>
      <c r="K18" s="543"/>
      <c r="M18" s="543"/>
      <c r="N18" s="543"/>
      <c r="O18" s="543"/>
      <c r="P18" s="543"/>
      <c r="Q18" s="543"/>
      <c r="T18" s="543"/>
      <c r="U18" s="543"/>
      <c r="V18" s="543"/>
      <c r="W18" s="543"/>
      <c r="Y18" s="535"/>
      <c r="Z18" s="535"/>
      <c r="AA18" s="535"/>
      <c r="AB18" s="535"/>
      <c r="AC18" s="535"/>
      <c r="AD18" s="535"/>
      <c r="AE18" s="535"/>
      <c r="AF18" s="535"/>
      <c r="AG18" s="535"/>
      <c r="AH18" s="535"/>
      <c r="AI18" s="535"/>
      <c r="AJ18" s="535"/>
      <c r="AK18" s="535"/>
      <c r="AL18" s="535"/>
    </row>
    <row r="19" spans="1:38" x14ac:dyDescent="0.25">
      <c r="A19" s="534"/>
      <c r="B19" s="534"/>
      <c r="C19" s="534"/>
      <c r="D19" s="534"/>
      <c r="G19" s="543"/>
      <c r="H19" s="543"/>
      <c r="I19" s="543"/>
      <c r="J19" s="543"/>
      <c r="K19" s="543"/>
      <c r="M19" s="543"/>
      <c r="N19" s="543"/>
      <c r="O19" s="543"/>
      <c r="P19" s="543"/>
      <c r="Q19" s="543"/>
      <c r="T19" s="543"/>
      <c r="U19" s="543"/>
      <c r="V19" s="543"/>
      <c r="W19" s="543"/>
      <c r="Y19" s="535"/>
      <c r="Z19" s="535"/>
      <c r="AA19" s="535"/>
      <c r="AB19" s="535"/>
      <c r="AC19" s="535"/>
      <c r="AD19" s="535"/>
      <c r="AE19" s="535"/>
      <c r="AF19" s="535"/>
      <c r="AG19" s="535"/>
      <c r="AH19" s="535"/>
      <c r="AI19" s="535"/>
      <c r="AJ19" s="535"/>
      <c r="AK19" s="535"/>
      <c r="AL19" s="535"/>
    </row>
    <row r="20" spans="1:38" ht="15" customHeight="1" x14ac:dyDescent="0.25">
      <c r="A20" s="534"/>
      <c r="B20" s="534"/>
      <c r="C20" s="534"/>
      <c r="D20" s="582"/>
      <c r="E20" s="582"/>
      <c r="F20" s="544"/>
      <c r="G20" s="544"/>
      <c r="H20" s="544"/>
      <c r="I20" s="544"/>
      <c r="J20" s="545"/>
      <c r="K20" s="545"/>
      <c r="L20" s="545"/>
      <c r="M20" s="545"/>
      <c r="N20" s="545"/>
      <c r="O20" s="545"/>
      <c r="P20" s="545"/>
      <c r="Q20" s="545"/>
      <c r="R20" s="545"/>
      <c r="S20" s="545"/>
      <c r="U20" s="543"/>
      <c r="V20" s="543"/>
      <c r="W20" s="543"/>
      <c r="Y20" s="535"/>
      <c r="Z20" s="535"/>
      <c r="AA20" s="535"/>
      <c r="AB20" s="535"/>
      <c r="AC20" s="535"/>
      <c r="AD20" s="535"/>
      <c r="AE20" s="535"/>
      <c r="AF20" s="535"/>
      <c r="AG20" s="535"/>
      <c r="AH20" s="535"/>
      <c r="AI20" s="535"/>
      <c r="AJ20" s="535"/>
      <c r="AK20" s="535"/>
      <c r="AL20" s="535"/>
    </row>
    <row r="21" spans="1:38" x14ac:dyDescent="0.25">
      <c r="A21" s="534"/>
      <c r="B21" s="534"/>
      <c r="C21" s="534"/>
      <c r="D21" s="582"/>
      <c r="E21" s="582"/>
      <c r="F21" s="540"/>
      <c r="G21" s="540"/>
      <c r="H21" s="540"/>
      <c r="I21" s="540"/>
      <c r="J21" s="540"/>
      <c r="K21" s="540"/>
      <c r="L21" s="540"/>
      <c r="M21" s="540"/>
      <c r="N21" s="540"/>
      <c r="O21" s="540"/>
      <c r="P21" s="540"/>
      <c r="Q21" s="540"/>
      <c r="R21" s="540"/>
      <c r="S21" s="546"/>
      <c r="U21" s="543"/>
      <c r="V21" s="543"/>
      <c r="W21" s="543"/>
      <c r="Y21" s="535"/>
      <c r="Z21" s="535"/>
      <c r="AA21" s="535"/>
      <c r="AB21" s="535"/>
      <c r="AC21" s="535"/>
      <c r="AD21" s="535"/>
      <c r="AE21" s="535"/>
      <c r="AF21" s="535"/>
      <c r="AG21" s="535"/>
      <c r="AH21" s="535"/>
      <c r="AI21" s="535"/>
      <c r="AJ21" s="535"/>
      <c r="AK21" s="535"/>
      <c r="AL21" s="535"/>
    </row>
    <row r="22" spans="1:38" x14ac:dyDescent="0.25">
      <c r="A22" s="534"/>
      <c r="B22" s="534"/>
      <c r="C22" s="534"/>
      <c r="D22" s="547"/>
      <c r="E22" s="548"/>
      <c r="F22" s="549"/>
      <c r="G22" s="549"/>
      <c r="H22" s="549"/>
      <c r="I22" s="549"/>
      <c r="J22" s="549"/>
      <c r="K22" s="549"/>
      <c r="L22" s="549"/>
      <c r="M22" s="549"/>
      <c r="N22" s="549"/>
      <c r="O22" s="549"/>
      <c r="P22" s="549"/>
      <c r="Q22" s="549"/>
      <c r="R22" s="549"/>
      <c r="S22" s="549"/>
      <c r="U22" s="543"/>
      <c r="V22" s="543"/>
      <c r="W22" s="543"/>
      <c r="Y22" s="535"/>
      <c r="Z22" s="535"/>
      <c r="AA22" s="535"/>
      <c r="AB22" s="535"/>
      <c r="AC22" s="535"/>
      <c r="AD22" s="535"/>
      <c r="AE22" s="535"/>
      <c r="AF22" s="535"/>
      <c r="AG22" s="535"/>
      <c r="AH22" s="535"/>
      <c r="AI22" s="535"/>
      <c r="AJ22" s="535"/>
      <c r="AK22" s="535"/>
      <c r="AL22" s="535"/>
    </row>
    <row r="23" spans="1:38" x14ac:dyDescent="0.25">
      <c r="A23" s="534"/>
      <c r="B23" s="534"/>
      <c r="C23" s="534"/>
      <c r="D23" s="547"/>
      <c r="E23" s="548"/>
      <c r="F23" s="549"/>
      <c r="G23" s="549"/>
      <c r="H23" s="549"/>
      <c r="I23" s="549"/>
      <c r="J23" s="549"/>
      <c r="K23" s="549"/>
      <c r="L23" s="549"/>
      <c r="M23" s="549"/>
      <c r="N23" s="549"/>
      <c r="O23" s="549"/>
      <c r="P23" s="549"/>
      <c r="Q23" s="549"/>
      <c r="R23" s="549"/>
      <c r="S23" s="549"/>
      <c r="U23" s="543"/>
      <c r="V23" s="543"/>
      <c r="W23" s="543"/>
      <c r="Y23" s="535"/>
      <c r="Z23" s="535"/>
      <c r="AA23" s="535"/>
      <c r="AB23" s="535"/>
      <c r="AC23" s="535"/>
      <c r="AD23" s="535"/>
      <c r="AE23" s="535"/>
      <c r="AF23" s="535"/>
      <c r="AG23" s="535"/>
      <c r="AH23" s="535"/>
      <c r="AI23" s="535"/>
      <c r="AJ23" s="535"/>
      <c r="AK23" s="535"/>
      <c r="AL23" s="535"/>
    </row>
    <row r="24" spans="1:38" x14ac:dyDescent="0.25">
      <c r="A24" s="534"/>
      <c r="B24" s="534"/>
      <c r="C24" s="534"/>
      <c r="D24" s="547"/>
      <c r="E24" s="548"/>
      <c r="F24" s="549"/>
      <c r="G24" s="549"/>
      <c r="H24" s="549"/>
      <c r="I24" s="549"/>
      <c r="J24" s="549"/>
      <c r="K24" s="549"/>
      <c r="L24" s="549"/>
      <c r="M24" s="549"/>
      <c r="N24" s="549"/>
      <c r="O24" s="549"/>
      <c r="P24" s="549"/>
      <c r="Q24" s="549"/>
      <c r="R24" s="549"/>
      <c r="S24" s="549"/>
      <c r="U24" s="535"/>
      <c r="V24" s="535"/>
      <c r="W24" s="535"/>
      <c r="X24" s="535"/>
      <c r="Y24" s="535"/>
      <c r="Z24" s="535"/>
      <c r="AA24" s="535"/>
      <c r="AB24" s="535"/>
      <c r="AC24" s="535"/>
      <c r="AD24" s="535"/>
      <c r="AE24" s="535"/>
      <c r="AF24" s="535"/>
      <c r="AG24" s="535"/>
      <c r="AH24" s="535"/>
      <c r="AI24" s="535"/>
      <c r="AJ24" s="535"/>
      <c r="AK24" s="535"/>
      <c r="AL24" s="535"/>
    </row>
    <row r="25" spans="1:38" x14ac:dyDescent="0.25">
      <c r="A25" s="534"/>
      <c r="B25" s="534"/>
      <c r="C25" s="534"/>
      <c r="D25" s="547"/>
      <c r="E25" s="548"/>
      <c r="F25" s="549"/>
      <c r="G25" s="549"/>
      <c r="H25" s="549"/>
      <c r="I25" s="549"/>
      <c r="J25" s="549"/>
      <c r="K25" s="549"/>
      <c r="L25" s="549"/>
      <c r="M25" s="549"/>
      <c r="N25" s="549"/>
      <c r="O25" s="549"/>
      <c r="P25" s="549"/>
      <c r="Q25" s="549"/>
      <c r="R25" s="549"/>
      <c r="S25" s="549"/>
      <c r="U25" s="535"/>
      <c r="V25" s="535"/>
      <c r="W25" s="535"/>
      <c r="X25" s="535"/>
      <c r="Y25" s="535"/>
      <c r="Z25" s="535"/>
      <c r="AA25" s="535"/>
      <c r="AB25" s="535"/>
      <c r="AC25" s="535"/>
      <c r="AD25" s="535"/>
      <c r="AE25" s="535"/>
      <c r="AF25" s="535"/>
      <c r="AG25" s="535"/>
      <c r="AH25" s="535"/>
      <c r="AI25" s="535"/>
      <c r="AJ25" s="535"/>
      <c r="AK25" s="535"/>
      <c r="AL25" s="535"/>
    </row>
    <row r="26" spans="1:38" x14ac:dyDescent="0.25">
      <c r="A26" s="534"/>
      <c r="B26" s="534"/>
      <c r="C26" s="534"/>
      <c r="D26" s="547"/>
      <c r="E26" s="548"/>
      <c r="F26" s="549"/>
      <c r="G26" s="549"/>
      <c r="H26" s="549"/>
      <c r="I26" s="549"/>
      <c r="J26" s="549"/>
      <c r="K26" s="549"/>
      <c r="L26" s="549"/>
      <c r="M26" s="549"/>
      <c r="N26" s="549"/>
      <c r="O26" s="549"/>
      <c r="P26" s="549"/>
      <c r="Q26" s="549"/>
      <c r="R26" s="549"/>
      <c r="S26" s="549"/>
      <c r="U26" s="535"/>
      <c r="V26" s="535"/>
      <c r="W26" s="535"/>
      <c r="X26" s="535"/>
      <c r="Y26" s="535"/>
      <c r="Z26" s="535"/>
      <c r="AA26" s="535"/>
      <c r="AB26" s="535"/>
      <c r="AC26" s="535"/>
      <c r="AD26" s="535"/>
      <c r="AE26" s="535"/>
      <c r="AF26" s="535"/>
      <c r="AG26" s="535"/>
      <c r="AH26" s="535"/>
      <c r="AI26" s="535"/>
      <c r="AJ26" s="535"/>
      <c r="AK26" s="535"/>
      <c r="AL26" s="535"/>
    </row>
    <row r="27" spans="1:38" x14ac:dyDescent="0.25">
      <c r="A27" s="534"/>
      <c r="B27" s="534"/>
      <c r="C27" s="534"/>
      <c r="D27" s="534"/>
      <c r="E27" s="533"/>
      <c r="F27" s="535"/>
      <c r="G27" s="535"/>
      <c r="H27" s="535"/>
      <c r="I27" s="535"/>
      <c r="J27" s="535"/>
      <c r="K27" s="535"/>
      <c r="L27" s="535"/>
      <c r="M27" s="535"/>
      <c r="N27" s="535"/>
      <c r="O27" s="535"/>
      <c r="P27" s="535"/>
      <c r="Q27" s="535"/>
      <c r="R27" s="535"/>
      <c r="S27" s="535"/>
      <c r="T27" s="535"/>
      <c r="U27" s="535"/>
      <c r="V27" s="535"/>
      <c r="W27" s="535"/>
      <c r="X27" s="535"/>
      <c r="Y27" s="535"/>
      <c r="Z27" s="535"/>
      <c r="AA27" s="535"/>
      <c r="AB27" s="535"/>
      <c r="AC27" s="535"/>
      <c r="AD27" s="535"/>
      <c r="AE27" s="535"/>
      <c r="AF27" s="535"/>
      <c r="AG27" s="535"/>
      <c r="AH27" s="535"/>
      <c r="AI27" s="535"/>
      <c r="AJ27" s="535"/>
      <c r="AK27" s="535"/>
      <c r="AL27" s="535"/>
    </row>
    <row r="28" spans="1:38" x14ac:dyDescent="0.25">
      <c r="A28" s="534"/>
      <c r="B28" s="534"/>
      <c r="C28" s="534"/>
      <c r="D28" s="534"/>
      <c r="E28" s="533"/>
      <c r="F28" s="535"/>
      <c r="G28" s="535"/>
      <c r="H28" s="535"/>
      <c r="I28" s="535"/>
      <c r="J28" s="535"/>
      <c r="K28" s="535"/>
      <c r="L28" s="535"/>
      <c r="M28" s="535"/>
      <c r="N28" s="535"/>
      <c r="O28" s="535"/>
      <c r="P28" s="535"/>
      <c r="Q28" s="535"/>
      <c r="R28" s="535"/>
      <c r="S28" s="535"/>
      <c r="T28" s="535"/>
      <c r="U28" s="535"/>
      <c r="V28" s="535"/>
      <c r="W28" s="535"/>
      <c r="X28" s="535"/>
      <c r="Y28" s="535"/>
      <c r="Z28" s="535"/>
      <c r="AA28" s="535"/>
      <c r="AB28" s="535"/>
      <c r="AC28" s="535"/>
      <c r="AD28" s="535"/>
      <c r="AE28" s="535"/>
      <c r="AF28" s="535"/>
      <c r="AG28" s="535"/>
      <c r="AH28" s="535"/>
      <c r="AI28" s="535"/>
      <c r="AJ28" s="535"/>
      <c r="AK28" s="535"/>
      <c r="AL28" s="535"/>
    </row>
    <row r="29" spans="1:38" x14ac:dyDescent="0.25">
      <c r="A29" s="534"/>
      <c r="B29" s="534"/>
      <c r="C29" s="534"/>
      <c r="D29" s="534"/>
      <c r="E29" s="533"/>
      <c r="F29" s="535"/>
      <c r="G29" s="535"/>
      <c r="H29" s="535"/>
      <c r="I29" s="535"/>
      <c r="J29" s="535"/>
      <c r="K29" s="535"/>
      <c r="L29" s="535"/>
      <c r="M29" s="535"/>
      <c r="N29" s="535"/>
      <c r="O29" s="535"/>
      <c r="P29" s="535"/>
      <c r="Q29" s="535"/>
      <c r="R29" s="535"/>
      <c r="S29" s="535"/>
      <c r="T29" s="535"/>
      <c r="U29" s="535"/>
      <c r="V29" s="535"/>
      <c r="W29" s="535"/>
      <c r="X29" s="535"/>
      <c r="Y29" s="535"/>
      <c r="Z29" s="535"/>
      <c r="AA29" s="535"/>
      <c r="AB29" s="535"/>
      <c r="AC29" s="535"/>
      <c r="AD29" s="535"/>
      <c r="AE29" s="535"/>
      <c r="AF29" s="535"/>
      <c r="AG29" s="535"/>
      <c r="AH29" s="535"/>
      <c r="AI29" s="535"/>
      <c r="AJ29" s="535"/>
      <c r="AK29" s="535"/>
      <c r="AL29" s="535"/>
    </row>
    <row r="30" spans="1:38" x14ac:dyDescent="0.25">
      <c r="A30" s="534"/>
      <c r="B30" s="534"/>
      <c r="C30" s="534"/>
      <c r="D30" s="534"/>
      <c r="E30" s="533"/>
      <c r="F30" s="535"/>
      <c r="G30" s="535"/>
      <c r="H30" s="535"/>
      <c r="I30" s="535"/>
      <c r="J30" s="535"/>
      <c r="K30" s="535"/>
      <c r="L30" s="535"/>
      <c r="M30" s="535"/>
      <c r="N30" s="535"/>
      <c r="O30" s="535"/>
      <c r="P30" s="535"/>
      <c r="Q30" s="535"/>
      <c r="R30" s="535"/>
      <c r="S30" s="535"/>
      <c r="T30" s="535"/>
      <c r="U30" s="535"/>
      <c r="V30" s="535"/>
      <c r="W30" s="535"/>
      <c r="X30" s="535"/>
      <c r="Y30" s="535"/>
      <c r="Z30" s="535"/>
      <c r="AA30" s="535"/>
      <c r="AB30" s="535"/>
      <c r="AC30" s="535"/>
      <c r="AD30" s="535"/>
      <c r="AE30" s="535"/>
      <c r="AF30" s="535"/>
      <c r="AG30" s="535"/>
      <c r="AH30" s="535"/>
      <c r="AI30" s="535"/>
      <c r="AJ30" s="535"/>
      <c r="AK30" s="535"/>
      <c r="AL30" s="535"/>
    </row>
    <row r="31" spans="1:38" x14ac:dyDescent="0.25">
      <c r="A31" s="534"/>
      <c r="B31" s="534"/>
      <c r="E31" s="533"/>
      <c r="F31" s="535"/>
      <c r="G31" s="535"/>
      <c r="H31" s="535"/>
      <c r="I31" s="535"/>
      <c r="J31" s="535"/>
      <c r="K31" s="535"/>
      <c r="L31" s="535"/>
      <c r="M31" s="535"/>
      <c r="N31" s="535"/>
      <c r="O31" s="535"/>
      <c r="P31" s="535"/>
      <c r="Q31" s="535"/>
      <c r="R31" s="535"/>
      <c r="S31" s="535"/>
      <c r="T31" s="535"/>
      <c r="U31" s="535"/>
      <c r="V31" s="535"/>
      <c r="W31" s="535"/>
      <c r="X31" s="535"/>
      <c r="Y31" s="535"/>
      <c r="Z31" s="535"/>
      <c r="AA31" s="535"/>
      <c r="AB31" s="535"/>
      <c r="AC31" s="535"/>
      <c r="AD31" s="535"/>
      <c r="AE31" s="535"/>
      <c r="AF31" s="535"/>
      <c r="AG31" s="535"/>
      <c r="AH31" s="535"/>
      <c r="AI31" s="535"/>
      <c r="AJ31" s="535"/>
      <c r="AK31" s="535"/>
      <c r="AL31" s="535"/>
    </row>
    <row r="32" spans="1:38" x14ac:dyDescent="0.25">
      <c r="A32" s="534"/>
      <c r="B32" s="534"/>
      <c r="E32" s="533"/>
      <c r="F32" s="535"/>
      <c r="G32" s="535"/>
      <c r="H32" s="535"/>
      <c r="I32" s="535"/>
      <c r="J32" s="535"/>
      <c r="K32" s="535"/>
      <c r="L32" s="535"/>
      <c r="M32" s="535"/>
      <c r="N32" s="535"/>
      <c r="O32" s="535"/>
      <c r="P32" s="535"/>
      <c r="Q32" s="535"/>
      <c r="R32" s="535"/>
      <c r="S32" s="535"/>
      <c r="T32" s="535"/>
      <c r="U32" s="535"/>
      <c r="V32" s="535"/>
      <c r="W32" s="535"/>
      <c r="X32" s="535"/>
      <c r="Y32" s="535"/>
      <c r="Z32" s="535"/>
      <c r="AA32" s="535"/>
      <c r="AB32" s="535"/>
      <c r="AC32" s="535"/>
      <c r="AD32" s="535"/>
      <c r="AE32" s="535"/>
      <c r="AF32" s="535"/>
      <c r="AG32" s="535"/>
      <c r="AH32" s="535"/>
      <c r="AI32" s="535"/>
      <c r="AJ32" s="535"/>
      <c r="AK32" s="535"/>
      <c r="AL32" s="535"/>
    </row>
    <row r="33" spans="1:62" x14ac:dyDescent="0.25">
      <c r="A33" s="534"/>
      <c r="B33" s="534"/>
      <c r="E33" s="533"/>
      <c r="F33" s="535"/>
      <c r="G33" s="535"/>
      <c r="H33" s="535"/>
      <c r="I33" s="535"/>
      <c r="J33" s="535"/>
      <c r="K33" s="535"/>
      <c r="L33" s="535"/>
      <c r="M33" s="535"/>
      <c r="N33" s="535"/>
      <c r="O33" s="535"/>
      <c r="P33" s="535"/>
      <c r="Q33" s="535"/>
      <c r="R33" s="535"/>
      <c r="S33" s="535"/>
      <c r="T33" s="535"/>
      <c r="U33" s="535"/>
      <c r="V33" s="535"/>
      <c r="W33" s="535"/>
      <c r="X33" s="535"/>
      <c r="Y33" s="535"/>
      <c r="Z33" s="535"/>
      <c r="AA33" s="535"/>
      <c r="AB33" s="535"/>
      <c r="AC33" s="535"/>
      <c r="AD33" s="535"/>
      <c r="AE33" s="535"/>
      <c r="AF33" s="535"/>
      <c r="AG33" s="535"/>
      <c r="AH33" s="535"/>
      <c r="AI33" s="535"/>
      <c r="AJ33" s="535"/>
      <c r="AK33" s="535"/>
      <c r="AL33" s="535"/>
    </row>
    <row r="34" spans="1:62" x14ac:dyDescent="0.25">
      <c r="A34" s="534"/>
      <c r="F34" s="535"/>
      <c r="G34" s="535"/>
      <c r="H34" s="535"/>
      <c r="I34" s="535"/>
      <c r="J34" s="535"/>
      <c r="K34" s="535"/>
      <c r="L34" s="535"/>
      <c r="M34" s="535"/>
      <c r="N34" s="535"/>
      <c r="O34" s="535"/>
      <c r="P34" s="535"/>
      <c r="Q34" s="535"/>
      <c r="R34" s="535"/>
      <c r="S34" s="535"/>
      <c r="T34" s="535"/>
      <c r="U34" s="535"/>
      <c r="V34" s="535"/>
      <c r="W34" s="535"/>
      <c r="X34" s="535"/>
      <c r="Y34" s="535"/>
      <c r="Z34" s="535"/>
      <c r="AA34" s="535"/>
      <c r="AB34" s="535"/>
      <c r="AC34" s="535"/>
      <c r="AD34" s="535"/>
      <c r="AE34" s="535"/>
      <c r="AF34" s="535"/>
      <c r="AG34" s="535"/>
      <c r="AH34" s="535"/>
      <c r="AI34" s="535"/>
      <c r="AJ34" s="535"/>
      <c r="AK34" s="535"/>
      <c r="AL34" s="535"/>
    </row>
    <row r="35" spans="1:62" x14ac:dyDescent="0.25">
      <c r="A35" s="534"/>
      <c r="F35" s="535"/>
      <c r="G35" s="535"/>
      <c r="H35" s="535"/>
      <c r="I35" s="535"/>
      <c r="J35" s="535"/>
      <c r="K35" s="535"/>
      <c r="L35" s="535"/>
      <c r="M35" s="535"/>
      <c r="N35" s="535"/>
      <c r="O35" s="535"/>
      <c r="P35" s="535"/>
      <c r="Q35" s="535"/>
      <c r="R35" s="535"/>
      <c r="S35" s="535"/>
      <c r="T35" s="535"/>
      <c r="U35" s="535"/>
      <c r="V35" s="535"/>
      <c r="W35" s="535"/>
      <c r="X35" s="535"/>
      <c r="Y35" s="535"/>
      <c r="Z35" s="535"/>
      <c r="AA35" s="535"/>
      <c r="AB35" s="535"/>
      <c r="AC35" s="535"/>
      <c r="AD35" s="535"/>
      <c r="AE35" s="535"/>
      <c r="AF35" s="535"/>
      <c r="AG35" s="535"/>
      <c r="AH35" s="535"/>
      <c r="AI35" s="535"/>
      <c r="AJ35" s="535"/>
      <c r="AK35" s="535"/>
      <c r="AL35" s="535"/>
    </row>
    <row r="36" spans="1:62" x14ac:dyDescent="0.25">
      <c r="F36" s="535"/>
      <c r="G36" s="535"/>
      <c r="H36" s="535"/>
      <c r="I36" s="535"/>
      <c r="J36" s="535"/>
      <c r="K36" s="535"/>
      <c r="L36" s="535"/>
      <c r="M36" s="535"/>
      <c r="N36" s="535"/>
      <c r="O36" s="535"/>
      <c r="P36" s="535"/>
      <c r="Q36" s="535"/>
      <c r="R36" s="535"/>
      <c r="S36" s="535"/>
      <c r="T36" s="535"/>
      <c r="U36" s="535"/>
      <c r="V36" s="535"/>
      <c r="W36" s="535"/>
      <c r="X36" s="535"/>
      <c r="Y36" s="535"/>
      <c r="Z36" s="535"/>
      <c r="AA36" s="535"/>
      <c r="AB36" s="535"/>
      <c r="AC36" s="535"/>
      <c r="AD36" s="535"/>
      <c r="AE36" s="535"/>
      <c r="AF36" s="535"/>
      <c r="AG36" s="535"/>
      <c r="AH36" s="535"/>
      <c r="AI36" s="535"/>
      <c r="AJ36" s="535"/>
      <c r="AK36" s="535"/>
      <c r="AL36" s="535"/>
      <c r="AM36" s="537"/>
      <c r="AN36" s="537"/>
      <c r="AO36" s="537"/>
      <c r="AP36" s="537"/>
      <c r="AQ36" s="537"/>
      <c r="AR36" s="537"/>
      <c r="AS36" s="537"/>
      <c r="AT36" s="537"/>
      <c r="AU36" s="537"/>
      <c r="AV36" s="537"/>
      <c r="AW36" s="537"/>
      <c r="AX36" s="537"/>
      <c r="AY36" s="537"/>
      <c r="AZ36" s="537"/>
      <c r="BA36" s="537"/>
      <c r="BB36" s="537"/>
      <c r="BC36" s="537"/>
      <c r="BD36" s="537"/>
      <c r="BE36" s="537"/>
      <c r="BF36" s="537"/>
      <c r="BG36" s="537"/>
    </row>
    <row r="37" spans="1:62" x14ac:dyDescent="0.25">
      <c r="F37" s="535"/>
      <c r="G37" s="535"/>
      <c r="H37" s="535"/>
      <c r="I37" s="535"/>
      <c r="J37" s="535"/>
      <c r="K37" s="535"/>
      <c r="L37" s="535"/>
      <c r="M37" s="535"/>
      <c r="N37" s="535"/>
      <c r="O37" s="535"/>
      <c r="P37" s="535"/>
      <c r="Q37" s="535"/>
      <c r="R37" s="535"/>
      <c r="S37" s="535"/>
      <c r="T37" s="535"/>
      <c r="U37" s="535"/>
      <c r="V37" s="535"/>
      <c r="W37" s="535"/>
      <c r="X37" s="535"/>
      <c r="Y37" s="535"/>
      <c r="Z37" s="535"/>
      <c r="AA37" s="535"/>
      <c r="AB37" s="535"/>
      <c r="AC37" s="535"/>
      <c r="AD37" s="535"/>
      <c r="AE37" s="535"/>
      <c r="AF37" s="535"/>
      <c r="AG37" s="535"/>
      <c r="AH37" s="535"/>
      <c r="AI37" s="535"/>
      <c r="AJ37" s="535"/>
      <c r="AK37" s="535"/>
      <c r="AL37" s="535"/>
      <c r="AM37" s="550"/>
      <c r="AN37" s="550"/>
      <c r="AO37" s="550"/>
      <c r="AP37" s="550"/>
      <c r="AQ37" s="550"/>
      <c r="AR37" s="550"/>
      <c r="AS37" s="550"/>
      <c r="AT37" s="550"/>
      <c r="AU37" s="550"/>
      <c r="AV37" s="550"/>
      <c r="AW37" s="550"/>
      <c r="AX37" s="550"/>
      <c r="AY37" s="550"/>
      <c r="AZ37" s="550"/>
      <c r="BA37" s="550"/>
      <c r="BB37" s="550"/>
      <c r="BC37" s="550"/>
      <c r="BD37" s="550"/>
      <c r="BE37" s="550"/>
      <c r="BF37" s="550"/>
      <c r="BG37" s="550"/>
    </row>
    <row r="38" spans="1:62" x14ac:dyDescent="0.25">
      <c r="C38" s="533"/>
      <c r="D38" s="533"/>
      <c r="F38" s="535"/>
      <c r="G38" s="535"/>
      <c r="H38" s="535"/>
      <c r="I38" s="535"/>
      <c r="J38" s="535"/>
      <c r="K38" s="535"/>
      <c r="L38" s="535"/>
      <c r="M38" s="535"/>
      <c r="N38" s="535"/>
      <c r="O38" s="535"/>
      <c r="P38" s="535"/>
      <c r="Q38" s="535"/>
      <c r="R38" s="535"/>
      <c r="S38" s="535"/>
      <c r="T38" s="535"/>
      <c r="U38" s="535"/>
      <c r="V38" s="535"/>
      <c r="W38" s="535"/>
      <c r="X38" s="535"/>
      <c r="Y38" s="535"/>
      <c r="Z38" s="535"/>
      <c r="AA38" s="535"/>
      <c r="AB38" s="535"/>
      <c r="AC38" s="535"/>
      <c r="AD38" s="535"/>
      <c r="AE38" s="535"/>
      <c r="AF38" s="535"/>
      <c r="AG38" s="535"/>
      <c r="AH38" s="535"/>
      <c r="AI38" s="535"/>
      <c r="AJ38" s="535"/>
      <c r="AK38" s="535"/>
      <c r="AL38" s="535"/>
      <c r="AM38" s="534"/>
      <c r="AN38" s="534"/>
      <c r="AO38" s="534"/>
      <c r="AP38" s="534"/>
      <c r="AQ38" s="534"/>
      <c r="AR38" s="534"/>
      <c r="AS38" s="534"/>
      <c r="AT38" s="534"/>
      <c r="AU38" s="534"/>
      <c r="AV38" s="534"/>
      <c r="AW38" s="534"/>
      <c r="AX38" s="534"/>
      <c r="AY38" s="534"/>
      <c r="AZ38" s="534"/>
      <c r="BA38" s="534"/>
      <c r="BB38" s="534"/>
      <c r="BC38" s="534"/>
      <c r="BD38" s="534"/>
      <c r="BE38" s="534"/>
      <c r="BF38" s="534"/>
      <c r="BG38" s="534"/>
      <c r="BJ38" s="533"/>
    </row>
    <row r="39" spans="1:62" x14ac:dyDescent="0.25">
      <c r="F39" s="535"/>
      <c r="G39" s="535"/>
      <c r="H39" s="535"/>
      <c r="I39" s="535"/>
      <c r="J39" s="535"/>
      <c r="K39" s="535"/>
      <c r="L39" s="535"/>
      <c r="M39" s="535"/>
      <c r="N39" s="535"/>
      <c r="O39" s="535"/>
      <c r="P39" s="535"/>
      <c r="Q39" s="535"/>
      <c r="R39" s="535"/>
      <c r="S39" s="535"/>
      <c r="T39" s="535"/>
      <c r="U39" s="535"/>
      <c r="V39" s="535"/>
      <c r="W39" s="535"/>
      <c r="X39" s="535"/>
      <c r="Y39" s="535"/>
      <c r="Z39" s="535"/>
      <c r="AA39" s="535"/>
      <c r="AB39" s="535"/>
      <c r="AC39" s="535"/>
      <c r="AD39" s="535"/>
      <c r="AE39" s="535"/>
      <c r="AF39" s="535"/>
      <c r="AG39" s="535"/>
      <c r="AH39" s="535"/>
      <c r="AI39" s="535"/>
      <c r="AJ39" s="535"/>
      <c r="AK39" s="535"/>
      <c r="AL39" s="535"/>
      <c r="AM39" s="534"/>
      <c r="AN39" s="534"/>
      <c r="AO39" s="534"/>
      <c r="AP39" s="534"/>
      <c r="AQ39" s="534"/>
      <c r="AR39" s="534"/>
      <c r="AS39" s="534"/>
      <c r="AT39" s="534"/>
      <c r="AU39" s="534"/>
      <c r="AV39" s="534"/>
      <c r="AW39" s="534"/>
      <c r="AX39" s="534"/>
      <c r="AY39" s="534"/>
      <c r="AZ39" s="534"/>
      <c r="BA39" s="534"/>
      <c r="BB39" s="534"/>
      <c r="BC39" s="534"/>
      <c r="BD39" s="534"/>
      <c r="BE39" s="534"/>
      <c r="BF39" s="534"/>
      <c r="BG39" s="534"/>
      <c r="BJ39" s="533"/>
    </row>
    <row r="40" spans="1:62" x14ac:dyDescent="0.25">
      <c r="F40" s="535"/>
      <c r="G40" s="535"/>
      <c r="H40" s="535"/>
      <c r="I40" s="535"/>
      <c r="J40" s="535"/>
      <c r="K40" s="535"/>
      <c r="L40" s="535"/>
      <c r="M40" s="535"/>
      <c r="N40" s="535"/>
      <c r="O40" s="535"/>
      <c r="P40" s="535"/>
      <c r="Q40" s="535"/>
      <c r="R40" s="535"/>
      <c r="S40" s="535"/>
      <c r="T40" s="535"/>
      <c r="U40" s="535"/>
      <c r="V40" s="535"/>
      <c r="W40" s="535"/>
      <c r="X40" s="535"/>
      <c r="Y40" s="535"/>
      <c r="Z40" s="535"/>
      <c r="AA40" s="535"/>
      <c r="AB40" s="535"/>
      <c r="AC40" s="535"/>
      <c r="AD40" s="535"/>
      <c r="AE40" s="535"/>
      <c r="AF40" s="535"/>
      <c r="AG40" s="535"/>
      <c r="AH40" s="535"/>
      <c r="AI40" s="535"/>
      <c r="AJ40" s="535"/>
      <c r="AK40" s="535"/>
      <c r="AL40" s="535"/>
      <c r="AM40" s="534"/>
      <c r="AN40" s="534"/>
      <c r="AO40" s="534"/>
      <c r="AP40" s="534"/>
      <c r="AQ40" s="534"/>
      <c r="AR40" s="534"/>
      <c r="AS40" s="534"/>
      <c r="AT40" s="534"/>
      <c r="AU40" s="534"/>
      <c r="AV40" s="534"/>
      <c r="AW40" s="534"/>
      <c r="AX40" s="534"/>
      <c r="AY40" s="534"/>
      <c r="AZ40" s="534"/>
      <c r="BA40" s="534"/>
      <c r="BB40" s="534"/>
      <c r="BC40" s="534"/>
      <c r="BD40" s="534"/>
      <c r="BE40" s="534"/>
      <c r="BF40" s="534"/>
      <c r="BG40" s="534"/>
      <c r="BJ40" s="533"/>
    </row>
    <row r="41" spans="1:62" x14ac:dyDescent="0.25">
      <c r="F41" s="535"/>
      <c r="G41" s="535"/>
      <c r="H41" s="535"/>
      <c r="I41" s="535"/>
      <c r="J41" s="535"/>
      <c r="K41" s="535"/>
      <c r="L41" s="535"/>
      <c r="M41" s="535"/>
      <c r="N41" s="535"/>
      <c r="O41" s="535"/>
      <c r="P41" s="535"/>
      <c r="Q41" s="535"/>
      <c r="R41" s="535"/>
      <c r="S41" s="535"/>
      <c r="T41" s="535"/>
      <c r="U41" s="535"/>
      <c r="V41" s="535"/>
      <c r="W41" s="535"/>
      <c r="X41" s="535"/>
      <c r="Y41" s="535"/>
      <c r="Z41" s="535"/>
      <c r="AA41" s="535"/>
      <c r="AB41" s="535"/>
      <c r="AC41" s="535"/>
      <c r="AD41" s="535"/>
      <c r="AE41" s="535"/>
      <c r="AF41" s="535"/>
      <c r="AG41" s="535"/>
      <c r="AH41" s="535"/>
      <c r="AI41" s="535"/>
      <c r="AJ41" s="535"/>
      <c r="AK41" s="535"/>
      <c r="AL41" s="535"/>
      <c r="AM41" s="534"/>
      <c r="AN41" s="534"/>
      <c r="AO41" s="534"/>
      <c r="AP41" s="534"/>
      <c r="AQ41" s="534"/>
      <c r="AR41" s="534"/>
      <c r="AS41" s="534"/>
      <c r="AT41" s="534"/>
      <c r="AU41" s="534"/>
      <c r="AV41" s="534"/>
      <c r="AW41" s="534"/>
      <c r="AX41" s="534"/>
      <c r="AY41" s="534"/>
      <c r="AZ41" s="534"/>
      <c r="BA41" s="534"/>
      <c r="BB41" s="534"/>
      <c r="BC41" s="534"/>
      <c r="BD41" s="534"/>
      <c r="BE41" s="534"/>
      <c r="BF41" s="534"/>
      <c r="BG41" s="534"/>
      <c r="BJ41" s="533"/>
    </row>
    <row r="42" spans="1:62" x14ac:dyDescent="0.25">
      <c r="F42" s="535"/>
      <c r="G42" s="535"/>
      <c r="H42" s="535"/>
      <c r="I42" s="535"/>
      <c r="J42" s="535"/>
      <c r="K42" s="535"/>
      <c r="L42" s="535"/>
      <c r="M42" s="535"/>
      <c r="N42" s="535"/>
      <c r="O42" s="535"/>
      <c r="P42" s="535"/>
      <c r="Q42" s="535"/>
      <c r="R42" s="535"/>
      <c r="S42" s="535"/>
      <c r="T42" s="535"/>
      <c r="U42" s="535"/>
      <c r="V42" s="535"/>
      <c r="W42" s="535"/>
      <c r="X42" s="535"/>
      <c r="Y42" s="535"/>
      <c r="Z42" s="535"/>
      <c r="AA42" s="535"/>
      <c r="AB42" s="535"/>
      <c r="AC42" s="535"/>
      <c r="AD42" s="535"/>
      <c r="AE42" s="535"/>
      <c r="AF42" s="535"/>
      <c r="AG42" s="535"/>
      <c r="AH42" s="535"/>
      <c r="AI42" s="535"/>
      <c r="AJ42" s="535"/>
      <c r="AK42" s="535"/>
      <c r="AL42" s="535"/>
      <c r="AM42" s="534"/>
      <c r="AN42" s="534"/>
      <c r="AO42" s="534"/>
      <c r="AP42" s="534"/>
      <c r="AQ42" s="534"/>
      <c r="AR42" s="534"/>
      <c r="AS42" s="534"/>
      <c r="AT42" s="534"/>
      <c r="AU42" s="534"/>
      <c r="AV42" s="534"/>
      <c r="AW42" s="534"/>
      <c r="AX42" s="534"/>
      <c r="AY42" s="534"/>
      <c r="AZ42" s="534"/>
      <c r="BA42" s="534"/>
      <c r="BB42" s="534"/>
      <c r="BC42" s="534"/>
      <c r="BD42" s="534"/>
      <c r="BE42" s="534"/>
      <c r="BF42" s="534"/>
      <c r="BG42" s="534"/>
      <c r="BJ42" s="533"/>
    </row>
    <row r="43" spans="1:62" x14ac:dyDescent="0.25">
      <c r="F43" s="535"/>
      <c r="G43" s="535"/>
      <c r="H43" s="535"/>
      <c r="I43" s="535"/>
      <c r="J43" s="535"/>
      <c r="K43" s="535"/>
      <c r="L43" s="535"/>
      <c r="M43" s="535"/>
      <c r="N43" s="535"/>
      <c r="O43" s="535"/>
      <c r="P43" s="535"/>
      <c r="Q43" s="535"/>
      <c r="R43" s="535"/>
      <c r="S43" s="535"/>
      <c r="T43" s="535"/>
      <c r="U43" s="535"/>
      <c r="V43" s="535"/>
      <c r="W43" s="535"/>
      <c r="X43" s="535"/>
      <c r="Y43" s="535"/>
      <c r="Z43" s="535"/>
      <c r="AA43" s="535"/>
      <c r="AB43" s="535"/>
      <c r="AC43" s="535"/>
      <c r="AD43" s="535"/>
      <c r="AE43" s="535"/>
      <c r="AF43" s="535"/>
      <c r="AG43" s="535"/>
      <c r="AH43" s="535"/>
      <c r="AI43" s="535"/>
      <c r="AJ43" s="535"/>
      <c r="AK43" s="535"/>
      <c r="AL43" s="535"/>
      <c r="AM43" s="534"/>
      <c r="AN43" s="534"/>
      <c r="AO43" s="534"/>
      <c r="AP43" s="534"/>
      <c r="AQ43" s="534"/>
      <c r="AR43" s="534"/>
      <c r="AS43" s="534"/>
      <c r="AT43" s="534"/>
      <c r="AU43" s="534"/>
      <c r="AV43" s="534"/>
      <c r="AW43" s="534"/>
      <c r="AX43" s="534"/>
      <c r="AY43" s="534"/>
      <c r="AZ43" s="534"/>
      <c r="BA43" s="534"/>
      <c r="BB43" s="534"/>
      <c r="BC43" s="534"/>
      <c r="BD43" s="534"/>
      <c r="BE43" s="534"/>
      <c r="BF43" s="534"/>
      <c r="BG43" s="534"/>
      <c r="BJ43" s="533"/>
    </row>
    <row r="44" spans="1:62" x14ac:dyDescent="0.25">
      <c r="F44" s="535"/>
      <c r="G44" s="535"/>
      <c r="H44" s="535"/>
      <c r="I44" s="535"/>
      <c r="J44" s="535"/>
      <c r="K44" s="535"/>
      <c r="L44" s="535"/>
      <c r="M44" s="535"/>
      <c r="N44" s="535"/>
      <c r="O44" s="535"/>
      <c r="P44" s="535"/>
      <c r="Q44" s="535"/>
      <c r="R44" s="535"/>
      <c r="S44" s="535"/>
      <c r="T44" s="535"/>
      <c r="U44" s="535"/>
      <c r="V44" s="535"/>
      <c r="W44" s="535"/>
      <c r="X44" s="535"/>
      <c r="Y44" s="535"/>
      <c r="Z44" s="535"/>
      <c r="AA44" s="535"/>
      <c r="AB44" s="535"/>
      <c r="AC44" s="535"/>
      <c r="AD44" s="535"/>
      <c r="AE44" s="535"/>
      <c r="AF44" s="535"/>
      <c r="AG44" s="535"/>
      <c r="AH44" s="535"/>
      <c r="AI44" s="535"/>
      <c r="AJ44" s="535"/>
      <c r="AK44" s="535"/>
      <c r="AL44" s="535"/>
      <c r="AM44" s="534"/>
      <c r="AN44" s="534"/>
      <c r="AO44" s="534"/>
      <c r="AP44" s="534"/>
      <c r="AQ44" s="534"/>
      <c r="AR44" s="534"/>
      <c r="AS44" s="534"/>
      <c r="AT44" s="534"/>
      <c r="AU44" s="534"/>
      <c r="AV44" s="534"/>
      <c r="AW44" s="534"/>
      <c r="AX44" s="534"/>
      <c r="AY44" s="534"/>
      <c r="AZ44" s="534"/>
      <c r="BA44" s="534"/>
      <c r="BB44" s="534"/>
      <c r="BC44" s="534"/>
      <c r="BD44" s="534"/>
      <c r="BE44" s="534"/>
      <c r="BF44" s="534"/>
      <c r="BG44" s="534"/>
      <c r="BJ44" s="533"/>
    </row>
    <row r="45" spans="1:62" x14ac:dyDescent="0.25">
      <c r="F45" s="535"/>
      <c r="G45" s="535"/>
      <c r="H45" s="535"/>
      <c r="I45" s="535"/>
      <c r="J45" s="535"/>
      <c r="K45" s="535"/>
      <c r="L45" s="535"/>
      <c r="M45" s="535"/>
      <c r="N45" s="535"/>
      <c r="O45" s="535"/>
      <c r="P45" s="535"/>
      <c r="Q45" s="535"/>
      <c r="R45" s="535"/>
      <c r="S45" s="535"/>
      <c r="T45" s="535"/>
      <c r="U45" s="535"/>
      <c r="V45" s="535"/>
      <c r="W45" s="535"/>
      <c r="X45" s="535"/>
      <c r="Y45" s="535"/>
      <c r="Z45" s="535"/>
      <c r="AA45" s="535"/>
      <c r="AB45" s="535"/>
      <c r="AC45" s="535"/>
      <c r="AD45" s="535"/>
      <c r="AE45" s="535"/>
      <c r="AF45" s="535"/>
      <c r="AG45" s="535"/>
      <c r="AH45" s="535"/>
      <c r="AI45" s="535"/>
      <c r="AJ45" s="535"/>
      <c r="AK45" s="535"/>
      <c r="AL45" s="535"/>
      <c r="AM45" s="534"/>
      <c r="AN45" s="534"/>
      <c r="AO45" s="534"/>
      <c r="AP45" s="534"/>
      <c r="AQ45" s="534"/>
      <c r="AR45" s="534"/>
      <c r="AS45" s="534"/>
      <c r="AT45" s="534"/>
      <c r="AU45" s="534"/>
      <c r="AV45" s="534"/>
      <c r="AW45" s="534"/>
      <c r="AX45" s="534"/>
      <c r="AY45" s="534"/>
      <c r="AZ45" s="534"/>
      <c r="BA45" s="534"/>
      <c r="BB45" s="534"/>
      <c r="BC45" s="534"/>
      <c r="BD45" s="534"/>
      <c r="BE45" s="534"/>
      <c r="BF45" s="534"/>
      <c r="BG45" s="534"/>
      <c r="BJ45" s="533"/>
    </row>
    <row r="46" spans="1:62" x14ac:dyDescent="0.25">
      <c r="F46" s="535"/>
      <c r="G46" s="535"/>
      <c r="H46" s="535"/>
      <c r="I46" s="535"/>
      <c r="J46" s="535"/>
      <c r="K46" s="535"/>
      <c r="L46" s="535"/>
      <c r="M46" s="535"/>
      <c r="N46" s="535"/>
      <c r="O46" s="535"/>
      <c r="P46" s="535"/>
      <c r="Q46" s="535"/>
      <c r="R46" s="535"/>
      <c r="S46" s="535"/>
      <c r="T46" s="535"/>
      <c r="U46" s="535"/>
      <c r="V46" s="535"/>
      <c r="W46" s="535"/>
      <c r="X46" s="535"/>
      <c r="Y46" s="535"/>
      <c r="Z46" s="535"/>
      <c r="AA46" s="535"/>
      <c r="AB46" s="535"/>
      <c r="AC46" s="535"/>
      <c r="AD46" s="535"/>
      <c r="AE46" s="535"/>
      <c r="AF46" s="535"/>
      <c r="AG46" s="535"/>
      <c r="AH46" s="535"/>
      <c r="AI46" s="535"/>
      <c r="AJ46" s="535"/>
      <c r="AK46" s="535"/>
      <c r="AL46" s="535"/>
      <c r="AM46" s="534"/>
      <c r="AN46" s="534"/>
      <c r="AO46" s="534"/>
      <c r="AP46" s="534"/>
      <c r="AQ46" s="534"/>
      <c r="AR46" s="534"/>
      <c r="AS46" s="534"/>
      <c r="AT46" s="534"/>
      <c r="AU46" s="534"/>
      <c r="AV46" s="534"/>
      <c r="AW46" s="534"/>
      <c r="AX46" s="534"/>
      <c r="AY46" s="534"/>
      <c r="AZ46" s="534"/>
      <c r="BA46" s="534"/>
      <c r="BB46" s="534"/>
      <c r="BC46" s="534"/>
      <c r="BD46" s="534"/>
      <c r="BE46" s="534"/>
      <c r="BF46" s="534"/>
      <c r="BG46" s="534"/>
      <c r="BJ46" s="533"/>
    </row>
    <row r="47" spans="1:62" x14ac:dyDescent="0.25">
      <c r="F47" s="535"/>
      <c r="G47" s="535"/>
      <c r="H47" s="535"/>
      <c r="I47" s="535"/>
      <c r="J47" s="535"/>
      <c r="K47" s="535"/>
      <c r="L47" s="535"/>
      <c r="M47" s="535"/>
      <c r="N47" s="535"/>
      <c r="O47" s="535"/>
      <c r="P47" s="535"/>
      <c r="Q47" s="535"/>
      <c r="R47" s="535"/>
      <c r="S47" s="535"/>
      <c r="T47" s="535"/>
      <c r="U47" s="535"/>
      <c r="V47" s="535"/>
      <c r="W47" s="535"/>
      <c r="X47" s="535"/>
      <c r="Y47" s="535"/>
      <c r="Z47" s="535"/>
      <c r="AA47" s="535"/>
      <c r="AB47" s="535"/>
      <c r="AC47" s="535"/>
      <c r="AD47" s="535"/>
      <c r="AE47" s="535"/>
      <c r="AF47" s="535"/>
      <c r="AG47" s="535"/>
      <c r="AH47" s="535"/>
      <c r="AI47" s="535"/>
      <c r="AJ47" s="535"/>
      <c r="AK47" s="535"/>
      <c r="AL47" s="535"/>
      <c r="AM47" s="534"/>
      <c r="AN47" s="534"/>
      <c r="AO47" s="534"/>
      <c r="AP47" s="534"/>
      <c r="AQ47" s="534"/>
      <c r="AR47" s="534"/>
      <c r="AS47" s="534"/>
      <c r="AT47" s="534"/>
      <c r="AU47" s="534"/>
      <c r="AV47" s="534"/>
      <c r="AW47" s="534"/>
      <c r="AX47" s="534"/>
      <c r="AY47" s="534"/>
      <c r="AZ47" s="534"/>
      <c r="BA47" s="534"/>
      <c r="BB47" s="534"/>
      <c r="BC47" s="534"/>
      <c r="BD47" s="534"/>
      <c r="BE47" s="534"/>
      <c r="BF47" s="534"/>
      <c r="BG47" s="534"/>
      <c r="BJ47" s="533"/>
    </row>
    <row r="48" spans="1:62" x14ac:dyDescent="0.25">
      <c r="F48" s="535"/>
      <c r="G48" s="535"/>
      <c r="H48" s="535"/>
      <c r="I48" s="535"/>
      <c r="J48" s="535"/>
      <c r="K48" s="535"/>
      <c r="L48" s="535"/>
      <c r="M48" s="535"/>
      <c r="N48" s="535"/>
      <c r="O48" s="535"/>
      <c r="P48" s="535"/>
      <c r="Q48" s="535"/>
      <c r="R48" s="535"/>
      <c r="S48" s="535"/>
      <c r="T48" s="535"/>
      <c r="U48" s="535"/>
      <c r="V48" s="535"/>
      <c r="W48" s="535"/>
      <c r="X48" s="535"/>
      <c r="Y48" s="535"/>
      <c r="Z48" s="535"/>
      <c r="AA48" s="535"/>
      <c r="AB48" s="535"/>
      <c r="AC48" s="535"/>
      <c r="AD48" s="535"/>
      <c r="AE48" s="535"/>
      <c r="AF48" s="535"/>
      <c r="AG48" s="535"/>
      <c r="AH48" s="535"/>
      <c r="AI48" s="535"/>
      <c r="AJ48" s="535"/>
      <c r="AK48" s="535"/>
      <c r="AL48" s="535"/>
      <c r="AM48" s="534"/>
      <c r="AN48" s="534"/>
      <c r="AO48" s="534"/>
      <c r="AP48" s="534"/>
      <c r="AQ48" s="534"/>
      <c r="AR48" s="534"/>
      <c r="AS48" s="534"/>
      <c r="AT48" s="534"/>
      <c r="AU48" s="534"/>
      <c r="AV48" s="534"/>
      <c r="AW48" s="534"/>
      <c r="AX48" s="534"/>
      <c r="AY48" s="534"/>
      <c r="AZ48" s="534"/>
      <c r="BA48" s="534"/>
      <c r="BB48" s="534"/>
      <c r="BC48" s="534"/>
      <c r="BD48" s="534"/>
      <c r="BE48" s="534"/>
      <c r="BF48" s="534"/>
      <c r="BG48" s="534"/>
      <c r="BJ48" s="533"/>
    </row>
    <row r="49" spans="6:62" x14ac:dyDescent="0.25">
      <c r="F49" s="535"/>
      <c r="G49" s="535"/>
      <c r="H49" s="535"/>
      <c r="I49" s="535"/>
      <c r="J49" s="535"/>
      <c r="K49" s="535"/>
      <c r="L49" s="535"/>
      <c r="M49" s="535"/>
      <c r="N49" s="535"/>
      <c r="O49" s="535"/>
      <c r="P49" s="535"/>
      <c r="Q49" s="535"/>
      <c r="R49" s="535"/>
      <c r="S49" s="535"/>
      <c r="T49" s="535"/>
      <c r="U49" s="535"/>
      <c r="V49" s="535"/>
      <c r="W49" s="535"/>
      <c r="X49" s="535"/>
      <c r="Y49" s="535"/>
      <c r="Z49" s="535"/>
      <c r="AA49" s="535"/>
      <c r="AB49" s="535"/>
      <c r="AC49" s="535"/>
      <c r="AD49" s="535"/>
      <c r="AE49" s="535"/>
      <c r="AF49" s="535"/>
      <c r="AG49" s="535"/>
      <c r="AH49" s="535"/>
      <c r="AI49" s="535"/>
      <c r="AJ49" s="535"/>
      <c r="AK49" s="535"/>
      <c r="AL49" s="535"/>
      <c r="AM49" s="534"/>
      <c r="AN49" s="534"/>
      <c r="AO49" s="534"/>
      <c r="AP49" s="534"/>
      <c r="AQ49" s="534"/>
      <c r="AR49" s="534"/>
      <c r="AS49" s="534"/>
      <c r="AT49" s="534"/>
      <c r="AU49" s="534"/>
      <c r="AV49" s="534"/>
      <c r="AW49" s="534"/>
      <c r="AX49" s="534"/>
      <c r="AY49" s="534"/>
      <c r="AZ49" s="534"/>
      <c r="BA49" s="534"/>
      <c r="BB49" s="534"/>
      <c r="BC49" s="534"/>
      <c r="BD49" s="534"/>
      <c r="BE49" s="534"/>
      <c r="BF49" s="534"/>
      <c r="BG49" s="534"/>
      <c r="BJ49" s="533"/>
    </row>
    <row r="50" spans="6:62" x14ac:dyDescent="0.25">
      <c r="F50" s="535"/>
      <c r="G50" s="535"/>
      <c r="H50" s="535"/>
      <c r="I50" s="535"/>
      <c r="J50" s="535"/>
      <c r="K50" s="535"/>
      <c r="L50" s="535"/>
      <c r="M50" s="535"/>
      <c r="N50" s="535"/>
      <c r="O50" s="535"/>
      <c r="P50" s="535"/>
      <c r="Q50" s="535"/>
      <c r="R50" s="535"/>
      <c r="S50" s="535"/>
      <c r="T50" s="535"/>
      <c r="U50" s="535"/>
      <c r="V50" s="535"/>
      <c r="W50" s="535"/>
      <c r="X50" s="535"/>
      <c r="Y50" s="535"/>
      <c r="Z50" s="535"/>
      <c r="AA50" s="535"/>
      <c r="AB50" s="535"/>
      <c r="AC50" s="535"/>
      <c r="AD50" s="535"/>
      <c r="AE50" s="535"/>
      <c r="AF50" s="535"/>
      <c r="AG50" s="535"/>
      <c r="AH50" s="535"/>
      <c r="AI50" s="535"/>
      <c r="AJ50" s="535"/>
      <c r="AK50" s="535"/>
      <c r="AL50" s="535"/>
      <c r="AM50" s="534"/>
      <c r="AN50" s="534"/>
      <c r="AO50" s="534"/>
      <c r="AP50" s="534"/>
      <c r="AQ50" s="534"/>
      <c r="AR50" s="534"/>
      <c r="AS50" s="534"/>
      <c r="AT50" s="534"/>
      <c r="AU50" s="534"/>
      <c r="AV50" s="534"/>
      <c r="AW50" s="534"/>
      <c r="AX50" s="534"/>
      <c r="AY50" s="534"/>
      <c r="AZ50" s="534"/>
      <c r="BA50" s="534"/>
      <c r="BB50" s="534"/>
      <c r="BC50" s="534"/>
      <c r="BD50" s="534"/>
      <c r="BE50" s="534"/>
      <c r="BF50" s="534"/>
      <c r="BG50" s="534"/>
      <c r="BJ50" s="533"/>
    </row>
    <row r="51" spans="6:62" x14ac:dyDescent="0.25">
      <c r="F51" s="535"/>
      <c r="G51" s="535"/>
      <c r="H51" s="535"/>
      <c r="I51" s="535"/>
      <c r="J51" s="535"/>
      <c r="K51" s="535"/>
      <c r="L51" s="535"/>
      <c r="M51" s="535"/>
      <c r="N51" s="535"/>
      <c r="O51" s="535"/>
      <c r="P51" s="535"/>
      <c r="Q51" s="535"/>
      <c r="R51" s="535"/>
      <c r="S51" s="535"/>
      <c r="T51" s="535"/>
      <c r="U51" s="535"/>
      <c r="V51" s="535"/>
      <c r="W51" s="535"/>
      <c r="X51" s="535"/>
      <c r="Y51" s="535"/>
      <c r="Z51" s="535"/>
      <c r="AA51" s="535"/>
      <c r="AB51" s="535"/>
      <c r="AC51" s="535"/>
      <c r="AD51" s="535"/>
      <c r="AE51" s="535"/>
      <c r="AF51" s="535"/>
      <c r="AG51" s="535"/>
      <c r="AH51" s="535"/>
      <c r="AI51" s="535"/>
      <c r="AJ51" s="535"/>
      <c r="AK51" s="535"/>
      <c r="AL51" s="535"/>
      <c r="AM51" s="534"/>
      <c r="AN51" s="534"/>
      <c r="AO51" s="534"/>
      <c r="AP51" s="534"/>
      <c r="AQ51" s="534"/>
      <c r="AR51" s="534"/>
      <c r="AS51" s="534"/>
      <c r="AT51" s="534"/>
      <c r="AU51" s="534"/>
      <c r="AV51" s="534"/>
      <c r="AW51" s="534"/>
      <c r="AX51" s="534"/>
      <c r="AY51" s="534"/>
      <c r="AZ51" s="534"/>
      <c r="BA51" s="534"/>
      <c r="BB51" s="534"/>
      <c r="BC51" s="534"/>
      <c r="BD51" s="534"/>
      <c r="BE51" s="534"/>
      <c r="BF51" s="534"/>
      <c r="BG51" s="534"/>
      <c r="BJ51" s="533"/>
    </row>
    <row r="52" spans="6:62" x14ac:dyDescent="0.25">
      <c r="F52" s="535"/>
      <c r="G52" s="535"/>
      <c r="H52" s="535"/>
      <c r="I52" s="535"/>
      <c r="J52" s="535"/>
      <c r="K52" s="535"/>
      <c r="L52" s="535"/>
      <c r="M52" s="535"/>
      <c r="N52" s="535"/>
      <c r="O52" s="535"/>
      <c r="P52" s="535"/>
      <c r="Q52" s="535"/>
      <c r="R52" s="535"/>
      <c r="S52" s="535"/>
      <c r="T52" s="535"/>
      <c r="U52" s="535"/>
      <c r="V52" s="535"/>
      <c r="W52" s="535"/>
      <c r="X52" s="535"/>
      <c r="Y52" s="535"/>
      <c r="Z52" s="535"/>
      <c r="AA52" s="535"/>
      <c r="AB52" s="535"/>
      <c r="AC52" s="535"/>
      <c r="AD52" s="535"/>
      <c r="AE52" s="535"/>
      <c r="AF52" s="535"/>
      <c r="AG52" s="535"/>
      <c r="AH52" s="535"/>
      <c r="AI52" s="535"/>
      <c r="AJ52" s="535"/>
      <c r="AK52" s="535"/>
      <c r="AL52" s="535"/>
      <c r="AM52" s="534"/>
      <c r="AN52" s="534"/>
      <c r="AO52" s="534"/>
      <c r="AP52" s="534"/>
      <c r="AQ52" s="534"/>
      <c r="AR52" s="534"/>
      <c r="AS52" s="534"/>
      <c r="AT52" s="534"/>
      <c r="AU52" s="534"/>
      <c r="AV52" s="534"/>
      <c r="AW52" s="534"/>
      <c r="AX52" s="534"/>
      <c r="AY52" s="534"/>
      <c r="AZ52" s="534"/>
      <c r="BA52" s="534"/>
      <c r="BB52" s="534"/>
      <c r="BC52" s="534"/>
      <c r="BD52" s="534"/>
      <c r="BE52" s="534"/>
      <c r="BF52" s="534"/>
      <c r="BG52" s="534"/>
      <c r="BJ52" s="533"/>
    </row>
    <row r="53" spans="6:62" x14ac:dyDescent="0.25">
      <c r="F53" s="535"/>
      <c r="G53" s="535"/>
      <c r="H53" s="535"/>
      <c r="I53" s="535"/>
      <c r="J53" s="535"/>
      <c r="K53" s="535"/>
      <c r="L53" s="535"/>
      <c r="M53" s="535"/>
      <c r="N53" s="535"/>
      <c r="O53" s="535"/>
      <c r="P53" s="535"/>
      <c r="Q53" s="535"/>
      <c r="R53" s="535"/>
      <c r="S53" s="535"/>
      <c r="T53" s="535"/>
      <c r="U53" s="535"/>
      <c r="V53" s="535"/>
      <c r="W53" s="535"/>
      <c r="X53" s="535"/>
      <c r="Y53" s="535"/>
      <c r="Z53" s="535"/>
      <c r="AA53" s="535"/>
      <c r="AB53" s="535"/>
      <c r="AC53" s="535"/>
      <c r="AD53" s="535"/>
      <c r="AE53" s="535"/>
      <c r="AF53" s="535"/>
      <c r="AG53" s="535"/>
      <c r="AH53" s="535"/>
      <c r="AI53" s="535"/>
      <c r="AJ53" s="535"/>
      <c r="AK53" s="535"/>
      <c r="AL53" s="535"/>
      <c r="AM53" s="534"/>
      <c r="AN53" s="534"/>
      <c r="AO53" s="534"/>
      <c r="AP53" s="534"/>
      <c r="AQ53" s="534"/>
      <c r="AR53" s="534"/>
      <c r="AS53" s="534"/>
      <c r="AT53" s="534"/>
      <c r="AU53" s="534"/>
      <c r="AV53" s="534"/>
      <c r="AW53" s="534"/>
      <c r="AX53" s="534"/>
      <c r="AY53" s="534"/>
      <c r="AZ53" s="534"/>
      <c r="BA53" s="534"/>
      <c r="BB53" s="534"/>
      <c r="BC53" s="534"/>
      <c r="BD53" s="534"/>
      <c r="BE53" s="534"/>
      <c r="BF53" s="534"/>
      <c r="BG53" s="534"/>
      <c r="BJ53" s="533"/>
    </row>
    <row r="54" spans="6:62" x14ac:dyDescent="0.25">
      <c r="F54" s="535"/>
      <c r="G54" s="535"/>
      <c r="H54" s="535"/>
      <c r="I54" s="535"/>
      <c r="J54" s="535"/>
      <c r="K54" s="535"/>
      <c r="L54" s="535"/>
      <c r="M54" s="535"/>
      <c r="N54" s="535"/>
      <c r="O54" s="535"/>
      <c r="P54" s="535"/>
      <c r="Q54" s="535"/>
      <c r="R54" s="535"/>
      <c r="S54" s="535"/>
      <c r="T54" s="535"/>
      <c r="U54" s="535"/>
      <c r="V54" s="535"/>
      <c r="W54" s="535"/>
      <c r="X54" s="535"/>
      <c r="Y54" s="535"/>
      <c r="Z54" s="535"/>
      <c r="AA54" s="535"/>
      <c r="AB54" s="535"/>
      <c r="AC54" s="535"/>
      <c r="AD54" s="535"/>
      <c r="AE54" s="535"/>
      <c r="AF54" s="535"/>
      <c r="AG54" s="535"/>
      <c r="AH54" s="535"/>
      <c r="AI54" s="535"/>
      <c r="AJ54" s="535"/>
      <c r="AK54" s="535"/>
      <c r="AL54" s="535"/>
      <c r="AM54" s="534"/>
      <c r="AN54" s="534"/>
      <c r="AO54" s="534"/>
      <c r="AP54" s="534"/>
      <c r="AQ54" s="534"/>
      <c r="AR54" s="534"/>
      <c r="AS54" s="534"/>
      <c r="AT54" s="534"/>
      <c r="AU54" s="534"/>
      <c r="AV54" s="534"/>
      <c r="AW54" s="534"/>
      <c r="AX54" s="534"/>
      <c r="AY54" s="534"/>
      <c r="AZ54" s="534"/>
      <c r="BA54" s="534"/>
      <c r="BB54" s="534"/>
      <c r="BC54" s="534"/>
      <c r="BD54" s="534"/>
      <c r="BE54" s="534"/>
      <c r="BF54" s="534"/>
      <c r="BG54" s="534"/>
      <c r="BJ54" s="533"/>
    </row>
    <row r="55" spans="6:62" x14ac:dyDescent="0.25">
      <c r="F55" s="535"/>
      <c r="G55" s="535"/>
      <c r="H55" s="535"/>
      <c r="I55" s="535"/>
      <c r="J55" s="535"/>
      <c r="K55" s="535"/>
      <c r="L55" s="535"/>
      <c r="M55" s="535"/>
      <c r="N55" s="535"/>
      <c r="O55" s="535"/>
      <c r="P55" s="535"/>
      <c r="Q55" s="535"/>
      <c r="R55" s="535"/>
      <c r="S55" s="535"/>
      <c r="T55" s="535"/>
      <c r="U55" s="535"/>
      <c r="V55" s="535"/>
      <c r="W55" s="535"/>
      <c r="X55" s="535"/>
      <c r="Y55" s="535"/>
      <c r="Z55" s="535"/>
      <c r="AA55" s="535"/>
      <c r="AB55" s="535"/>
      <c r="AC55" s="535"/>
      <c r="AD55" s="535"/>
      <c r="AE55" s="535"/>
      <c r="AF55" s="535"/>
      <c r="AG55" s="535"/>
      <c r="AH55" s="535"/>
      <c r="AI55" s="535"/>
      <c r="AJ55" s="535"/>
      <c r="AK55" s="535"/>
      <c r="AL55" s="535"/>
      <c r="AM55" s="534"/>
      <c r="AN55" s="534"/>
      <c r="AO55" s="534"/>
      <c r="AP55" s="534"/>
      <c r="AQ55" s="534"/>
      <c r="AR55" s="534"/>
      <c r="AS55" s="534"/>
      <c r="AT55" s="534"/>
      <c r="AU55" s="534"/>
      <c r="AV55" s="534"/>
      <c r="AW55" s="534"/>
      <c r="AX55" s="534"/>
      <c r="AY55" s="534"/>
      <c r="AZ55" s="534"/>
      <c r="BA55" s="534"/>
      <c r="BB55" s="534"/>
      <c r="BC55" s="534"/>
      <c r="BD55" s="534"/>
      <c r="BE55" s="534"/>
      <c r="BF55" s="534"/>
      <c r="BG55" s="534"/>
      <c r="BJ55" s="533"/>
    </row>
    <row r="56" spans="6:62" x14ac:dyDescent="0.25">
      <c r="F56" s="535"/>
      <c r="G56" s="535"/>
      <c r="H56" s="535"/>
      <c r="I56" s="535"/>
      <c r="J56" s="535"/>
      <c r="K56" s="535"/>
      <c r="L56" s="535"/>
      <c r="M56" s="535"/>
      <c r="N56" s="535"/>
      <c r="O56" s="535"/>
      <c r="P56" s="535"/>
      <c r="Q56" s="535"/>
      <c r="R56" s="535"/>
      <c r="S56" s="535"/>
      <c r="T56" s="535"/>
      <c r="U56" s="535"/>
      <c r="V56" s="535"/>
      <c r="W56" s="535"/>
      <c r="X56" s="535"/>
      <c r="Y56" s="535"/>
      <c r="Z56" s="535"/>
      <c r="AA56" s="535"/>
      <c r="AB56" s="535"/>
      <c r="AC56" s="535"/>
      <c r="AD56" s="535"/>
      <c r="AE56" s="535"/>
      <c r="AF56" s="535"/>
      <c r="AG56" s="535"/>
      <c r="AH56" s="535"/>
      <c r="AI56" s="535"/>
      <c r="AJ56" s="535"/>
      <c r="AK56" s="535"/>
      <c r="AL56" s="535"/>
      <c r="AM56" s="534"/>
      <c r="AN56" s="534"/>
      <c r="AO56" s="534"/>
      <c r="AP56" s="534"/>
      <c r="AQ56" s="534"/>
      <c r="AR56" s="534"/>
      <c r="AS56" s="534"/>
      <c r="AT56" s="534"/>
      <c r="AU56" s="534"/>
      <c r="AV56" s="534"/>
      <c r="AW56" s="534"/>
      <c r="AX56" s="534"/>
      <c r="AY56" s="534"/>
      <c r="AZ56" s="534"/>
      <c r="BA56" s="534"/>
      <c r="BB56" s="534"/>
      <c r="BC56" s="534"/>
      <c r="BD56" s="534"/>
      <c r="BE56" s="534"/>
      <c r="BF56" s="534"/>
      <c r="BG56" s="534"/>
      <c r="BJ56" s="533"/>
    </row>
    <row r="57" spans="6:62" x14ac:dyDescent="0.25">
      <c r="F57" s="535"/>
      <c r="G57" s="535"/>
      <c r="H57" s="535"/>
      <c r="I57" s="535"/>
      <c r="J57" s="535"/>
      <c r="K57" s="535"/>
      <c r="L57" s="535"/>
      <c r="M57" s="535"/>
      <c r="N57" s="535"/>
      <c r="O57" s="535"/>
      <c r="P57" s="535"/>
      <c r="Q57" s="535"/>
      <c r="R57" s="535"/>
      <c r="S57" s="535"/>
      <c r="T57" s="535"/>
      <c r="U57" s="535"/>
      <c r="V57" s="535"/>
      <c r="W57" s="535"/>
      <c r="X57" s="535"/>
      <c r="Y57" s="535"/>
      <c r="Z57" s="535"/>
      <c r="AA57" s="535"/>
      <c r="AB57" s="535"/>
      <c r="AC57" s="535"/>
      <c r="AD57" s="535"/>
      <c r="AE57" s="535"/>
      <c r="AF57" s="535"/>
      <c r="AG57" s="535"/>
      <c r="AH57" s="535"/>
      <c r="AI57" s="535"/>
      <c r="AJ57" s="535"/>
      <c r="AK57" s="535"/>
      <c r="AL57" s="535"/>
      <c r="AM57" s="534"/>
      <c r="AN57" s="534"/>
      <c r="AO57" s="534"/>
      <c r="AP57" s="534"/>
      <c r="AQ57" s="534"/>
      <c r="AR57" s="534"/>
      <c r="AS57" s="534"/>
      <c r="AT57" s="534"/>
      <c r="AU57" s="534"/>
      <c r="AV57" s="534"/>
      <c r="AW57" s="534"/>
      <c r="AX57" s="534"/>
      <c r="AY57" s="534"/>
      <c r="AZ57" s="534"/>
      <c r="BA57" s="534"/>
      <c r="BB57" s="534"/>
      <c r="BC57" s="534"/>
      <c r="BD57" s="534"/>
      <c r="BE57" s="534"/>
      <c r="BF57" s="534"/>
      <c r="BG57" s="534"/>
      <c r="BJ57" s="533"/>
    </row>
    <row r="58" spans="6:62" x14ac:dyDescent="0.25">
      <c r="F58" s="535"/>
      <c r="G58" s="535"/>
      <c r="H58" s="535"/>
      <c r="I58" s="535"/>
      <c r="J58" s="535"/>
      <c r="K58" s="535"/>
      <c r="L58" s="535"/>
      <c r="M58" s="535"/>
      <c r="N58" s="535"/>
      <c r="O58" s="535"/>
      <c r="P58" s="535"/>
      <c r="Q58" s="535"/>
      <c r="R58" s="535"/>
      <c r="S58" s="535"/>
      <c r="T58" s="535"/>
      <c r="U58" s="535"/>
      <c r="V58" s="535"/>
      <c r="W58" s="535"/>
      <c r="X58" s="535"/>
      <c r="Y58" s="535"/>
      <c r="Z58" s="535"/>
      <c r="AA58" s="535"/>
      <c r="AB58" s="535"/>
      <c r="AC58" s="535"/>
      <c r="AD58" s="535"/>
      <c r="AE58" s="535"/>
      <c r="AF58" s="535"/>
      <c r="AG58" s="535"/>
      <c r="AH58" s="535"/>
      <c r="AI58" s="535"/>
      <c r="AJ58" s="535"/>
      <c r="AK58" s="535"/>
      <c r="AL58" s="535"/>
      <c r="AM58" s="534"/>
      <c r="AN58" s="534"/>
      <c r="AO58" s="534"/>
      <c r="AP58" s="534"/>
      <c r="AQ58" s="534"/>
      <c r="AR58" s="534"/>
      <c r="AS58" s="534"/>
      <c r="AT58" s="534"/>
      <c r="AU58" s="534"/>
      <c r="AV58" s="534"/>
      <c r="AW58" s="534"/>
      <c r="AX58" s="534"/>
      <c r="AY58" s="534"/>
      <c r="AZ58" s="534"/>
      <c r="BA58" s="534"/>
      <c r="BB58" s="534"/>
      <c r="BC58" s="534"/>
      <c r="BD58" s="534"/>
      <c r="BE58" s="534"/>
      <c r="BF58" s="534"/>
      <c r="BG58" s="534"/>
      <c r="BJ58" s="533"/>
    </row>
    <row r="59" spans="6:62" x14ac:dyDescent="0.25">
      <c r="F59" s="535"/>
      <c r="G59" s="535"/>
      <c r="H59" s="535"/>
      <c r="I59" s="535"/>
      <c r="J59" s="535"/>
      <c r="K59" s="535"/>
      <c r="L59" s="535"/>
      <c r="M59" s="535"/>
      <c r="N59" s="535"/>
      <c r="O59" s="535"/>
      <c r="P59" s="535"/>
      <c r="Q59" s="535"/>
      <c r="R59" s="535"/>
      <c r="S59" s="535"/>
      <c r="T59" s="535"/>
      <c r="U59" s="535"/>
      <c r="V59" s="535"/>
      <c r="W59" s="535"/>
      <c r="X59" s="535"/>
      <c r="Y59" s="535"/>
      <c r="Z59" s="535"/>
      <c r="AA59" s="535"/>
      <c r="AB59" s="535"/>
      <c r="AC59" s="535"/>
      <c r="AD59" s="535"/>
      <c r="AE59" s="535"/>
      <c r="AF59" s="535"/>
      <c r="AG59" s="535"/>
      <c r="AH59" s="535"/>
      <c r="AI59" s="535"/>
      <c r="AJ59" s="535"/>
      <c r="AK59" s="535"/>
      <c r="AL59" s="535"/>
      <c r="AM59" s="534"/>
      <c r="AN59" s="534"/>
      <c r="AO59" s="534"/>
      <c r="AP59" s="534"/>
      <c r="AQ59" s="534"/>
      <c r="AR59" s="534"/>
      <c r="AS59" s="534"/>
      <c r="AT59" s="534"/>
      <c r="AU59" s="534"/>
      <c r="AV59" s="534"/>
      <c r="AW59" s="534"/>
      <c r="AX59" s="534"/>
      <c r="AY59" s="534"/>
      <c r="AZ59" s="534"/>
      <c r="BA59" s="534"/>
      <c r="BB59" s="534"/>
      <c r="BC59" s="534"/>
      <c r="BD59" s="534"/>
      <c r="BE59" s="534"/>
      <c r="BF59" s="534"/>
      <c r="BG59" s="534"/>
      <c r="BJ59" s="533"/>
    </row>
    <row r="60" spans="6:62" x14ac:dyDescent="0.25">
      <c r="F60" s="535"/>
      <c r="G60" s="535"/>
      <c r="H60" s="535"/>
      <c r="I60" s="535"/>
      <c r="J60" s="535"/>
      <c r="K60" s="535"/>
      <c r="L60" s="535"/>
      <c r="M60" s="535"/>
      <c r="N60" s="535"/>
      <c r="O60" s="535"/>
      <c r="P60" s="535"/>
      <c r="Q60" s="535"/>
      <c r="R60" s="535"/>
      <c r="S60" s="535"/>
      <c r="T60" s="535"/>
      <c r="U60" s="535"/>
      <c r="V60" s="535"/>
      <c r="W60" s="535"/>
      <c r="X60" s="535"/>
      <c r="Y60" s="535"/>
      <c r="Z60" s="535"/>
      <c r="AA60" s="535"/>
      <c r="AB60" s="535"/>
      <c r="AC60" s="535"/>
      <c r="AD60" s="535"/>
      <c r="AE60" s="535"/>
      <c r="AF60" s="535"/>
      <c r="AG60" s="535"/>
      <c r="AH60" s="535"/>
      <c r="AI60" s="535"/>
      <c r="AJ60" s="535"/>
      <c r="AK60" s="535"/>
      <c r="AL60" s="535"/>
      <c r="AM60" s="534"/>
      <c r="AN60" s="534"/>
      <c r="AO60" s="534"/>
      <c r="AP60" s="534"/>
      <c r="AQ60" s="534"/>
      <c r="AR60" s="534"/>
      <c r="AS60" s="534"/>
      <c r="AT60" s="534"/>
      <c r="AU60" s="534"/>
      <c r="AV60" s="534"/>
      <c r="AW60" s="534"/>
      <c r="AX60" s="534"/>
      <c r="AY60" s="534"/>
      <c r="AZ60" s="534"/>
      <c r="BA60" s="534"/>
      <c r="BB60" s="534"/>
      <c r="BC60" s="534"/>
      <c r="BD60" s="534"/>
      <c r="BE60" s="534"/>
      <c r="BF60" s="534"/>
      <c r="BG60" s="534"/>
      <c r="BJ60" s="533"/>
    </row>
    <row r="61" spans="6:62" x14ac:dyDescent="0.25">
      <c r="F61" s="535"/>
      <c r="G61" s="535"/>
      <c r="H61" s="535"/>
      <c r="I61" s="535"/>
      <c r="J61" s="535"/>
      <c r="K61" s="535"/>
      <c r="L61" s="535"/>
      <c r="M61" s="535"/>
      <c r="N61" s="535"/>
      <c r="O61" s="535"/>
      <c r="P61" s="535"/>
      <c r="Q61" s="535"/>
      <c r="R61" s="535"/>
      <c r="S61" s="535"/>
      <c r="T61" s="535"/>
      <c r="U61" s="535"/>
      <c r="V61" s="535"/>
      <c r="W61" s="535"/>
      <c r="X61" s="535"/>
      <c r="Y61" s="535"/>
      <c r="Z61" s="535"/>
      <c r="AA61" s="535"/>
      <c r="AB61" s="535"/>
      <c r="AC61" s="535"/>
      <c r="AD61" s="535"/>
      <c r="AE61" s="535"/>
      <c r="AF61" s="535"/>
      <c r="AG61" s="535"/>
      <c r="AH61" s="535"/>
      <c r="AI61" s="535"/>
      <c r="AJ61" s="535"/>
      <c r="AK61" s="535"/>
      <c r="AL61" s="535"/>
      <c r="AM61" s="534"/>
      <c r="AN61" s="534"/>
      <c r="AO61" s="534"/>
      <c r="AP61" s="534"/>
      <c r="AQ61" s="534"/>
      <c r="AR61" s="534"/>
      <c r="AS61" s="534"/>
      <c r="AT61" s="534"/>
      <c r="AU61" s="534"/>
      <c r="AV61" s="534"/>
      <c r="AW61" s="534"/>
      <c r="AX61" s="534"/>
      <c r="AY61" s="534"/>
      <c r="AZ61" s="534"/>
      <c r="BA61" s="534"/>
      <c r="BB61" s="534"/>
      <c r="BC61" s="534"/>
      <c r="BD61" s="534"/>
      <c r="BE61" s="534"/>
      <c r="BF61" s="534"/>
      <c r="BG61" s="534"/>
      <c r="BJ61" s="533"/>
    </row>
    <row r="62" spans="6:62" x14ac:dyDescent="0.25">
      <c r="F62" s="535"/>
      <c r="G62" s="535"/>
      <c r="H62" s="535"/>
      <c r="I62" s="535"/>
      <c r="J62" s="535"/>
      <c r="K62" s="535"/>
      <c r="L62" s="535"/>
      <c r="M62" s="535"/>
      <c r="N62" s="535"/>
      <c r="O62" s="535"/>
      <c r="P62" s="535"/>
      <c r="Q62" s="535"/>
      <c r="R62" s="535"/>
      <c r="S62" s="535"/>
      <c r="T62" s="535"/>
      <c r="U62" s="535"/>
      <c r="V62" s="535"/>
      <c r="W62" s="535"/>
      <c r="X62" s="535"/>
      <c r="Y62" s="535"/>
      <c r="Z62" s="535"/>
      <c r="AA62" s="535"/>
      <c r="AB62" s="535"/>
      <c r="AC62" s="535"/>
      <c r="AD62" s="535"/>
      <c r="AE62" s="535"/>
      <c r="AF62" s="535"/>
      <c r="AG62" s="535"/>
      <c r="AH62" s="535"/>
      <c r="AI62" s="535"/>
      <c r="AJ62" s="535"/>
      <c r="AK62" s="535"/>
      <c r="AL62" s="535"/>
      <c r="AM62" s="534"/>
      <c r="AN62" s="534"/>
      <c r="AO62" s="534"/>
      <c r="AP62" s="534"/>
      <c r="AQ62" s="534"/>
      <c r="AR62" s="534"/>
      <c r="AS62" s="534"/>
      <c r="AT62" s="534"/>
      <c r="AU62" s="534"/>
      <c r="AV62" s="534"/>
      <c r="AW62" s="534"/>
      <c r="AX62" s="534"/>
      <c r="AY62" s="534"/>
      <c r="AZ62" s="534"/>
      <c r="BA62" s="534"/>
      <c r="BB62" s="534"/>
      <c r="BC62" s="534"/>
      <c r="BD62" s="534"/>
      <c r="BE62" s="534"/>
      <c r="BF62" s="534"/>
      <c r="BG62" s="534"/>
    </row>
    <row r="63" spans="6:62" x14ac:dyDescent="0.25">
      <c r="F63" s="535"/>
      <c r="G63" s="535"/>
      <c r="H63" s="535"/>
      <c r="I63" s="535"/>
      <c r="J63" s="535"/>
      <c r="K63" s="535"/>
      <c r="L63" s="535"/>
      <c r="M63" s="535"/>
      <c r="N63" s="535"/>
      <c r="O63" s="535"/>
      <c r="P63" s="535"/>
      <c r="Q63" s="535"/>
      <c r="R63" s="535"/>
      <c r="S63" s="535"/>
      <c r="T63" s="535"/>
      <c r="U63" s="535"/>
      <c r="V63" s="535"/>
      <c r="W63" s="535"/>
      <c r="X63" s="535"/>
      <c r="Y63" s="535"/>
      <c r="Z63" s="535"/>
      <c r="AA63" s="535"/>
      <c r="AB63" s="535"/>
      <c r="AC63" s="535"/>
      <c r="AD63" s="535"/>
      <c r="AE63" s="535"/>
      <c r="AF63" s="535"/>
      <c r="AG63" s="535"/>
      <c r="AH63" s="535"/>
      <c r="AI63" s="535"/>
      <c r="AJ63" s="535"/>
      <c r="AK63" s="535"/>
      <c r="AL63" s="535"/>
    </row>
    <row r="64" spans="6:62" x14ac:dyDescent="0.25">
      <c r="F64" s="535"/>
      <c r="G64" s="535"/>
      <c r="H64" s="535"/>
      <c r="I64" s="535"/>
      <c r="J64" s="535"/>
      <c r="K64" s="535"/>
      <c r="L64" s="535"/>
      <c r="M64" s="535"/>
      <c r="N64" s="535"/>
      <c r="O64" s="535"/>
      <c r="P64" s="535"/>
      <c r="Q64" s="535"/>
      <c r="R64" s="535"/>
      <c r="S64" s="535"/>
      <c r="T64" s="535"/>
      <c r="U64" s="535"/>
      <c r="V64" s="535"/>
      <c r="W64" s="535"/>
      <c r="X64" s="535"/>
      <c r="Y64" s="535"/>
      <c r="Z64" s="535"/>
      <c r="AA64" s="535"/>
      <c r="AB64" s="535"/>
      <c r="AC64" s="535"/>
      <c r="AD64" s="535"/>
      <c r="AE64" s="535"/>
      <c r="AF64" s="535"/>
      <c r="AG64" s="535"/>
      <c r="AH64" s="535"/>
      <c r="AI64" s="535"/>
      <c r="AJ64" s="535"/>
      <c r="AK64" s="535"/>
      <c r="AL64" s="535"/>
    </row>
    <row r="65" spans="6:62" x14ac:dyDescent="0.25">
      <c r="F65" s="535"/>
      <c r="G65" s="535"/>
      <c r="H65" s="535"/>
      <c r="I65" s="535"/>
      <c r="J65" s="535"/>
      <c r="K65" s="535"/>
      <c r="L65" s="535"/>
      <c r="M65" s="535"/>
      <c r="N65" s="535"/>
      <c r="O65" s="535"/>
      <c r="P65" s="535"/>
      <c r="Q65" s="535"/>
      <c r="R65" s="535"/>
      <c r="S65" s="535"/>
      <c r="T65" s="535"/>
      <c r="U65" s="535"/>
      <c r="V65" s="535"/>
      <c r="W65" s="535"/>
      <c r="X65" s="535"/>
      <c r="Y65" s="535"/>
      <c r="Z65" s="535"/>
      <c r="AA65" s="535"/>
      <c r="AB65" s="535"/>
      <c r="AC65" s="535"/>
      <c r="AD65" s="535"/>
      <c r="AE65" s="535"/>
      <c r="AF65" s="535"/>
      <c r="AG65" s="535"/>
      <c r="AH65" s="535"/>
      <c r="AI65" s="535"/>
      <c r="AJ65" s="535"/>
      <c r="AK65" s="535"/>
      <c r="AL65" s="535"/>
    </row>
    <row r="66" spans="6:62" x14ac:dyDescent="0.25">
      <c r="F66" s="535"/>
      <c r="G66" s="535"/>
      <c r="H66" s="535"/>
      <c r="I66" s="535"/>
      <c r="J66" s="535"/>
      <c r="K66" s="535"/>
      <c r="L66" s="535"/>
      <c r="M66" s="535"/>
      <c r="N66" s="535"/>
      <c r="O66" s="535"/>
      <c r="P66" s="535"/>
      <c r="Q66" s="535"/>
      <c r="R66" s="535"/>
      <c r="S66" s="535"/>
      <c r="T66" s="535"/>
      <c r="U66" s="535"/>
      <c r="V66" s="535"/>
      <c r="W66" s="535"/>
      <c r="X66" s="535"/>
      <c r="Y66" s="535"/>
      <c r="Z66" s="535"/>
      <c r="AA66" s="535"/>
      <c r="AB66" s="535"/>
      <c r="AC66" s="535"/>
      <c r="AD66" s="535"/>
      <c r="AE66" s="535"/>
      <c r="AF66" s="535"/>
      <c r="AG66" s="535"/>
      <c r="AH66" s="535"/>
      <c r="AI66" s="535"/>
      <c r="AJ66" s="535"/>
      <c r="AK66" s="535"/>
      <c r="AL66" s="535"/>
      <c r="AM66" s="534"/>
      <c r="AN66" s="534"/>
      <c r="AO66" s="534"/>
      <c r="AP66" s="534"/>
      <c r="AQ66" s="534"/>
      <c r="AR66" s="534"/>
      <c r="AS66" s="534"/>
      <c r="AT66" s="534"/>
      <c r="AU66" s="534"/>
      <c r="AV66" s="534"/>
      <c r="AW66" s="534"/>
      <c r="AX66" s="534"/>
      <c r="AY66" s="534"/>
      <c r="AZ66" s="534"/>
      <c r="BA66" s="534"/>
      <c r="BB66" s="534"/>
      <c r="BC66" s="534"/>
      <c r="BD66" s="534"/>
      <c r="BE66" s="534"/>
      <c r="BF66" s="534"/>
      <c r="BG66" s="534"/>
    </row>
    <row r="67" spans="6:62" x14ac:dyDescent="0.25">
      <c r="F67" s="535"/>
      <c r="G67" s="535"/>
      <c r="H67" s="535"/>
      <c r="I67" s="535"/>
      <c r="J67" s="535"/>
      <c r="K67" s="535"/>
      <c r="L67" s="535"/>
      <c r="M67" s="535"/>
      <c r="N67" s="535"/>
      <c r="O67" s="535"/>
      <c r="P67" s="535"/>
      <c r="Q67" s="535"/>
      <c r="R67" s="535"/>
      <c r="S67" s="535"/>
      <c r="T67" s="535"/>
      <c r="U67" s="535"/>
      <c r="V67" s="535"/>
      <c r="W67" s="535"/>
      <c r="X67" s="535"/>
      <c r="Y67" s="535"/>
      <c r="Z67" s="535"/>
      <c r="AA67" s="535"/>
      <c r="AB67" s="535"/>
      <c r="AC67" s="535"/>
      <c r="AD67" s="535"/>
      <c r="AE67" s="535"/>
      <c r="AF67" s="535"/>
      <c r="AG67" s="535"/>
      <c r="AH67" s="535"/>
      <c r="AI67" s="535"/>
      <c r="AJ67" s="535"/>
      <c r="AK67" s="535"/>
      <c r="AL67" s="535"/>
      <c r="AM67" s="534"/>
      <c r="AN67" s="534"/>
      <c r="AO67" s="534"/>
      <c r="AP67" s="534"/>
      <c r="AQ67" s="534"/>
      <c r="AR67" s="534"/>
      <c r="AS67" s="534"/>
      <c r="AT67" s="534"/>
      <c r="AU67" s="534"/>
      <c r="AV67" s="534"/>
      <c r="AW67" s="534"/>
      <c r="AX67" s="534"/>
      <c r="AY67" s="534"/>
      <c r="AZ67" s="534"/>
      <c r="BA67" s="534"/>
      <c r="BB67" s="534"/>
      <c r="BC67" s="534"/>
      <c r="BD67" s="534"/>
      <c r="BE67" s="534"/>
      <c r="BF67" s="534"/>
      <c r="BG67" s="534"/>
    </row>
    <row r="68" spans="6:62" x14ac:dyDescent="0.25">
      <c r="F68" s="535"/>
      <c r="G68" s="535"/>
      <c r="H68" s="535"/>
      <c r="I68" s="535"/>
      <c r="J68" s="535"/>
      <c r="K68" s="535"/>
      <c r="L68" s="535"/>
      <c r="M68" s="535"/>
      <c r="N68" s="535"/>
      <c r="O68" s="535"/>
      <c r="P68" s="535"/>
      <c r="Q68" s="535"/>
      <c r="R68" s="535"/>
      <c r="S68" s="535"/>
      <c r="T68" s="535"/>
      <c r="U68" s="535"/>
      <c r="V68" s="535"/>
      <c r="W68" s="535"/>
      <c r="X68" s="535"/>
      <c r="Y68" s="535"/>
      <c r="Z68" s="535"/>
      <c r="AA68" s="535"/>
      <c r="AB68" s="535"/>
      <c r="AC68" s="535"/>
      <c r="AD68" s="535"/>
      <c r="AE68" s="535"/>
      <c r="AF68" s="535"/>
      <c r="AG68" s="535"/>
      <c r="AH68" s="535"/>
      <c r="AI68" s="535"/>
      <c r="AJ68" s="535"/>
      <c r="AK68" s="535"/>
      <c r="AL68" s="535"/>
      <c r="AM68" s="534"/>
      <c r="AN68" s="534"/>
      <c r="AO68" s="534"/>
      <c r="AP68" s="534"/>
      <c r="AQ68" s="534"/>
      <c r="AR68" s="534"/>
      <c r="AS68" s="534"/>
      <c r="AT68" s="534"/>
      <c r="AU68" s="534"/>
      <c r="AV68" s="534"/>
      <c r="AW68" s="534"/>
      <c r="AX68" s="534"/>
      <c r="AY68" s="534"/>
      <c r="AZ68" s="534"/>
      <c r="BA68" s="534"/>
      <c r="BB68" s="534"/>
      <c r="BC68" s="534"/>
      <c r="BD68" s="534"/>
      <c r="BE68" s="534"/>
      <c r="BF68" s="534"/>
      <c r="BG68" s="534"/>
    </row>
    <row r="69" spans="6:62" x14ac:dyDescent="0.25">
      <c r="F69" s="535"/>
      <c r="G69" s="535"/>
      <c r="H69" s="535"/>
      <c r="I69" s="535"/>
      <c r="J69" s="535"/>
      <c r="K69" s="535"/>
      <c r="L69" s="535"/>
      <c r="M69" s="535"/>
      <c r="N69" s="535"/>
      <c r="O69" s="535"/>
      <c r="P69" s="535"/>
      <c r="Q69" s="535"/>
      <c r="R69" s="535"/>
      <c r="S69" s="535"/>
      <c r="T69" s="535"/>
      <c r="U69" s="535"/>
      <c r="V69" s="535"/>
      <c r="W69" s="535"/>
      <c r="X69" s="535"/>
      <c r="Y69" s="535"/>
      <c r="Z69" s="535"/>
      <c r="AA69" s="535"/>
      <c r="AB69" s="535"/>
      <c r="AC69" s="535"/>
      <c r="AD69" s="535"/>
      <c r="AE69" s="535"/>
      <c r="AF69" s="535"/>
      <c r="AG69" s="535"/>
      <c r="AH69" s="535"/>
      <c r="AI69" s="535"/>
      <c r="AJ69" s="535"/>
      <c r="AK69" s="535"/>
      <c r="AL69" s="535"/>
      <c r="AM69" s="534"/>
      <c r="AN69" s="534"/>
      <c r="AO69" s="534"/>
      <c r="AP69" s="534"/>
      <c r="AQ69" s="534"/>
      <c r="AR69" s="534"/>
      <c r="AS69" s="534"/>
      <c r="AT69" s="534"/>
      <c r="AU69" s="534"/>
      <c r="AV69" s="534"/>
      <c r="AW69" s="534"/>
      <c r="AX69" s="534"/>
      <c r="AY69" s="534"/>
      <c r="AZ69" s="534"/>
      <c r="BA69" s="534"/>
      <c r="BB69" s="534"/>
      <c r="BC69" s="534"/>
      <c r="BD69" s="534"/>
      <c r="BE69" s="534"/>
      <c r="BF69" s="534"/>
      <c r="BG69" s="534"/>
    </row>
    <row r="70" spans="6:62" x14ac:dyDescent="0.25">
      <c r="F70" s="535"/>
      <c r="G70" s="535"/>
      <c r="H70" s="535"/>
      <c r="I70" s="535"/>
      <c r="J70" s="535"/>
      <c r="K70" s="535"/>
      <c r="L70" s="535"/>
      <c r="M70" s="535"/>
      <c r="N70" s="535"/>
      <c r="O70" s="535"/>
      <c r="P70" s="535"/>
      <c r="Q70" s="535"/>
      <c r="R70" s="535"/>
      <c r="S70" s="535"/>
      <c r="T70" s="535"/>
      <c r="U70" s="535"/>
      <c r="V70" s="535"/>
      <c r="W70" s="535"/>
      <c r="X70" s="535"/>
      <c r="Y70" s="535"/>
      <c r="Z70" s="535"/>
      <c r="AA70" s="535"/>
      <c r="AB70" s="535"/>
      <c r="AC70" s="535"/>
      <c r="AD70" s="535"/>
      <c r="AE70" s="535"/>
      <c r="AF70" s="535"/>
      <c r="AG70" s="535"/>
      <c r="AH70" s="535"/>
      <c r="AI70" s="535"/>
      <c r="AJ70" s="535"/>
      <c r="AK70" s="535"/>
      <c r="AL70" s="535"/>
      <c r="AM70" s="534"/>
      <c r="AN70" s="534"/>
      <c r="AO70" s="534"/>
      <c r="AP70" s="534"/>
      <c r="AQ70" s="534"/>
      <c r="AR70" s="534"/>
      <c r="AS70" s="534"/>
      <c r="AT70" s="534"/>
      <c r="AU70" s="534"/>
      <c r="AV70" s="534"/>
      <c r="AW70" s="534"/>
      <c r="AX70" s="534"/>
      <c r="AY70" s="534"/>
      <c r="AZ70" s="534"/>
      <c r="BA70" s="534"/>
      <c r="BB70" s="534"/>
      <c r="BC70" s="534"/>
      <c r="BD70" s="534"/>
      <c r="BE70" s="534"/>
      <c r="BF70" s="534"/>
      <c r="BG70" s="534"/>
      <c r="BH70" s="534"/>
      <c r="BI70" s="534"/>
      <c r="BJ70" s="534"/>
    </row>
    <row r="71" spans="6:62" x14ac:dyDescent="0.25">
      <c r="F71" s="535"/>
      <c r="G71" s="535"/>
      <c r="H71" s="535"/>
      <c r="I71" s="535"/>
      <c r="J71" s="535"/>
      <c r="K71" s="535"/>
      <c r="L71" s="535"/>
      <c r="M71" s="535"/>
      <c r="N71" s="535"/>
      <c r="O71" s="535"/>
      <c r="P71" s="535"/>
      <c r="Q71" s="535"/>
      <c r="R71" s="535"/>
      <c r="S71" s="535"/>
      <c r="T71" s="535"/>
      <c r="U71" s="535"/>
      <c r="V71" s="535"/>
      <c r="W71" s="535"/>
      <c r="X71" s="535"/>
      <c r="Y71" s="535"/>
      <c r="Z71" s="535"/>
      <c r="AA71" s="535"/>
      <c r="AB71" s="535"/>
      <c r="AC71" s="535"/>
      <c r="AD71" s="535"/>
      <c r="AE71" s="535"/>
      <c r="AF71" s="535"/>
      <c r="AG71" s="535"/>
      <c r="AH71" s="535"/>
      <c r="AI71" s="535"/>
      <c r="AJ71" s="535"/>
      <c r="AK71" s="535"/>
      <c r="AL71" s="535"/>
      <c r="AM71" s="534"/>
      <c r="AN71" s="534"/>
      <c r="AO71" s="534"/>
      <c r="AP71" s="534"/>
      <c r="AQ71" s="534"/>
      <c r="AR71" s="534"/>
      <c r="AS71" s="534"/>
      <c r="AT71" s="534"/>
      <c r="AU71" s="534"/>
      <c r="AV71" s="534"/>
      <c r="AW71" s="534"/>
      <c r="AX71" s="534"/>
      <c r="AY71" s="534"/>
      <c r="AZ71" s="534"/>
      <c r="BA71" s="534"/>
      <c r="BB71" s="534"/>
      <c r="BC71" s="534"/>
      <c r="BD71" s="534"/>
      <c r="BE71" s="534"/>
      <c r="BF71" s="534"/>
      <c r="BG71" s="534"/>
      <c r="BH71" s="534"/>
      <c r="BI71" s="534"/>
      <c r="BJ71" s="534"/>
    </row>
    <row r="72" spans="6:62" x14ac:dyDescent="0.25">
      <c r="F72" s="535"/>
      <c r="G72" s="535"/>
      <c r="H72" s="535"/>
      <c r="I72" s="535"/>
      <c r="J72" s="535"/>
      <c r="K72" s="535"/>
      <c r="L72" s="535"/>
      <c r="M72" s="535"/>
      <c r="N72" s="535"/>
      <c r="O72" s="535"/>
      <c r="P72" s="535"/>
      <c r="Q72" s="535"/>
      <c r="R72" s="535"/>
      <c r="S72" s="535"/>
      <c r="T72" s="535"/>
      <c r="U72" s="535"/>
      <c r="V72" s="535"/>
      <c r="W72" s="535"/>
      <c r="X72" s="535"/>
      <c r="Y72" s="535"/>
      <c r="Z72" s="535"/>
      <c r="AA72" s="535"/>
      <c r="AB72" s="535"/>
      <c r="AC72" s="535"/>
      <c r="AD72" s="535"/>
      <c r="AE72" s="535"/>
      <c r="AF72" s="535"/>
      <c r="AG72" s="535"/>
      <c r="AH72" s="535"/>
      <c r="AI72" s="535"/>
      <c r="AJ72" s="535"/>
      <c r="AK72" s="535"/>
      <c r="AL72" s="535"/>
      <c r="AM72" s="534"/>
      <c r="AN72" s="534"/>
      <c r="AO72" s="534"/>
      <c r="AP72" s="534"/>
      <c r="AQ72" s="534"/>
      <c r="AR72" s="534"/>
      <c r="AS72" s="534"/>
      <c r="AT72" s="534"/>
      <c r="AU72" s="534"/>
      <c r="AV72" s="534"/>
      <c r="AW72" s="534"/>
      <c r="AX72" s="534"/>
      <c r="AY72" s="534"/>
      <c r="AZ72" s="534"/>
      <c r="BA72" s="534"/>
      <c r="BH72" s="534"/>
      <c r="BI72" s="534"/>
      <c r="BJ72" s="534"/>
    </row>
    <row r="73" spans="6:62" x14ac:dyDescent="0.25">
      <c r="F73" s="535"/>
      <c r="G73" s="535"/>
      <c r="H73" s="535"/>
      <c r="I73" s="535"/>
      <c r="J73" s="535"/>
      <c r="K73" s="535"/>
      <c r="L73" s="535"/>
      <c r="M73" s="535"/>
      <c r="N73" s="535"/>
      <c r="O73" s="535"/>
      <c r="P73" s="535"/>
      <c r="Q73" s="535"/>
      <c r="R73" s="535"/>
      <c r="S73" s="535"/>
      <c r="T73" s="535"/>
      <c r="U73" s="535"/>
      <c r="V73" s="535"/>
      <c r="W73" s="535"/>
      <c r="X73" s="535"/>
      <c r="Y73" s="535"/>
      <c r="Z73" s="535"/>
      <c r="AA73" s="535"/>
      <c r="AB73" s="535"/>
      <c r="AC73" s="535"/>
      <c r="AD73" s="535"/>
      <c r="AE73" s="535"/>
      <c r="AF73" s="535"/>
      <c r="AG73" s="535"/>
      <c r="AH73" s="535"/>
      <c r="AI73" s="535"/>
      <c r="AJ73" s="535"/>
      <c r="AK73" s="535"/>
      <c r="AL73" s="535"/>
      <c r="BH73" s="534"/>
      <c r="BI73" s="534"/>
      <c r="BJ73" s="534"/>
    </row>
    <row r="74" spans="6:62" x14ac:dyDescent="0.25">
      <c r="F74" s="535"/>
      <c r="G74" s="535"/>
      <c r="H74" s="535"/>
      <c r="I74" s="535"/>
      <c r="J74" s="535"/>
      <c r="K74" s="535"/>
      <c r="L74" s="535"/>
      <c r="M74" s="535"/>
      <c r="N74" s="535"/>
      <c r="O74" s="535"/>
      <c r="P74" s="535"/>
      <c r="Q74" s="535"/>
      <c r="R74" s="535"/>
      <c r="S74" s="535"/>
      <c r="T74" s="535"/>
      <c r="U74" s="535"/>
      <c r="V74" s="535"/>
      <c r="W74" s="535"/>
      <c r="X74" s="535"/>
      <c r="Y74" s="535"/>
      <c r="Z74" s="535"/>
      <c r="AA74" s="535"/>
      <c r="AB74" s="535"/>
      <c r="AC74" s="535"/>
      <c r="AD74" s="535"/>
      <c r="AE74" s="535"/>
      <c r="AF74" s="535"/>
      <c r="AG74" s="535"/>
      <c r="AH74" s="535"/>
      <c r="AI74" s="535"/>
      <c r="AJ74" s="535"/>
      <c r="AK74" s="535"/>
      <c r="AL74" s="535"/>
      <c r="AM74" s="550"/>
      <c r="AN74" s="550"/>
      <c r="AO74" s="550"/>
      <c r="AP74" s="550"/>
      <c r="AQ74" s="550"/>
      <c r="AR74" s="550"/>
      <c r="AS74" s="550"/>
      <c r="AT74" s="550"/>
      <c r="AU74" s="550"/>
      <c r="AV74" s="550"/>
      <c r="AW74" s="550"/>
      <c r="AX74" s="550"/>
      <c r="AY74" s="550"/>
      <c r="BH74" s="534"/>
      <c r="BI74" s="534"/>
      <c r="BJ74" s="534"/>
    </row>
    <row r="75" spans="6:62" x14ac:dyDescent="0.25">
      <c r="F75" s="535"/>
      <c r="G75" s="535"/>
      <c r="H75" s="535"/>
      <c r="I75" s="535"/>
      <c r="J75" s="535"/>
      <c r="K75" s="535"/>
      <c r="L75" s="535"/>
      <c r="M75" s="535"/>
      <c r="N75" s="535"/>
      <c r="O75" s="535"/>
      <c r="P75" s="535"/>
      <c r="Q75" s="535"/>
      <c r="R75" s="535"/>
      <c r="S75" s="535"/>
      <c r="T75" s="535"/>
      <c r="U75" s="535"/>
      <c r="V75" s="535"/>
      <c r="W75" s="535"/>
      <c r="X75" s="535"/>
      <c r="Y75" s="535"/>
      <c r="Z75" s="535"/>
      <c r="AA75" s="535"/>
      <c r="AB75" s="535"/>
      <c r="AC75" s="535"/>
      <c r="AD75" s="535"/>
      <c r="AE75" s="535"/>
      <c r="AF75" s="535"/>
      <c r="AG75" s="535"/>
      <c r="AH75" s="535"/>
      <c r="AI75" s="535"/>
      <c r="AJ75" s="535"/>
      <c r="AK75" s="535"/>
      <c r="AL75" s="535"/>
      <c r="AM75" s="534"/>
      <c r="AN75" s="534"/>
      <c r="AO75" s="534"/>
      <c r="AP75" s="534"/>
      <c r="AQ75" s="534"/>
      <c r="AR75" s="534"/>
      <c r="AS75" s="534"/>
      <c r="AT75" s="534"/>
      <c r="AU75" s="534"/>
      <c r="AV75" s="534"/>
      <c r="AW75" s="534"/>
      <c r="AX75" s="534"/>
      <c r="AY75" s="534"/>
      <c r="AZ75" s="534"/>
      <c r="BA75" s="534"/>
      <c r="BB75" s="534"/>
      <c r="BC75" s="534"/>
      <c r="BD75" s="534"/>
      <c r="BE75" s="534"/>
      <c r="BF75" s="534"/>
    </row>
    <row r="76" spans="6:62" x14ac:dyDescent="0.25">
      <c r="F76" s="535"/>
      <c r="G76" s="535"/>
      <c r="H76" s="535"/>
      <c r="I76" s="535"/>
      <c r="J76" s="535"/>
      <c r="K76" s="535"/>
      <c r="L76" s="535"/>
      <c r="M76" s="535"/>
      <c r="N76" s="535"/>
      <c r="O76" s="535"/>
      <c r="P76" s="535"/>
      <c r="Q76" s="535"/>
      <c r="R76" s="535"/>
      <c r="S76" s="535"/>
      <c r="T76" s="535"/>
      <c r="U76" s="535"/>
      <c r="V76" s="535"/>
      <c r="W76" s="535"/>
      <c r="X76" s="535"/>
      <c r="Y76" s="535"/>
      <c r="Z76" s="535"/>
      <c r="AA76" s="535"/>
      <c r="AB76" s="535"/>
      <c r="AC76" s="535"/>
      <c r="AD76" s="535"/>
      <c r="AE76" s="535"/>
      <c r="AF76" s="535"/>
      <c r="AG76" s="535"/>
      <c r="AH76" s="535"/>
      <c r="AI76" s="535"/>
      <c r="AJ76" s="535"/>
      <c r="AK76" s="535"/>
      <c r="AL76" s="535"/>
      <c r="AM76" s="534"/>
      <c r="AN76" s="534"/>
      <c r="AO76" s="534"/>
      <c r="AP76" s="534"/>
      <c r="AQ76" s="534"/>
      <c r="AR76" s="534"/>
      <c r="AS76" s="534"/>
      <c r="AT76" s="534"/>
      <c r="AU76" s="534"/>
      <c r="AV76" s="534"/>
      <c r="AW76" s="534"/>
      <c r="AX76" s="534"/>
      <c r="AY76" s="534"/>
      <c r="AZ76" s="534"/>
      <c r="BA76" s="534"/>
      <c r="BB76" s="534"/>
      <c r="BC76" s="534"/>
      <c r="BD76" s="534"/>
      <c r="BE76" s="534"/>
      <c r="BF76" s="534"/>
    </row>
    <row r="77" spans="6:62" x14ac:dyDescent="0.25">
      <c r="F77" s="535"/>
      <c r="G77" s="535"/>
      <c r="H77" s="535"/>
      <c r="I77" s="535"/>
      <c r="J77" s="535"/>
      <c r="K77" s="535"/>
      <c r="L77" s="535"/>
      <c r="M77" s="535"/>
      <c r="N77" s="535"/>
      <c r="O77" s="535"/>
      <c r="P77" s="535"/>
      <c r="Q77" s="535"/>
      <c r="R77" s="535"/>
      <c r="S77" s="535"/>
      <c r="T77" s="535"/>
      <c r="U77" s="535"/>
      <c r="V77" s="535"/>
      <c r="W77" s="535"/>
      <c r="X77" s="535"/>
      <c r="Y77" s="535"/>
      <c r="Z77" s="535"/>
      <c r="AA77" s="535"/>
      <c r="AB77" s="535"/>
      <c r="AC77" s="535"/>
      <c r="AD77" s="535"/>
      <c r="AE77" s="535"/>
      <c r="AF77" s="535"/>
      <c r="AG77" s="535"/>
      <c r="AH77" s="535"/>
      <c r="AI77" s="535"/>
      <c r="AJ77" s="535"/>
      <c r="AK77" s="535"/>
      <c r="AL77" s="535"/>
      <c r="AM77" s="534"/>
      <c r="AN77" s="534"/>
      <c r="AO77" s="534"/>
      <c r="AP77" s="534"/>
      <c r="AQ77" s="534"/>
      <c r="AR77" s="534"/>
      <c r="AS77" s="534"/>
      <c r="AT77" s="534"/>
      <c r="AU77" s="534"/>
      <c r="AV77" s="534"/>
      <c r="AW77" s="534"/>
      <c r="AX77" s="534"/>
      <c r="AY77" s="534"/>
      <c r="AZ77" s="534"/>
      <c r="BA77" s="534"/>
      <c r="BB77" s="534"/>
      <c r="BC77" s="534"/>
      <c r="BD77" s="534"/>
      <c r="BE77" s="534"/>
      <c r="BF77" s="534"/>
    </row>
    <row r="78" spans="6:62" x14ac:dyDescent="0.25">
      <c r="F78" s="535"/>
      <c r="G78" s="535"/>
      <c r="H78" s="535"/>
      <c r="I78" s="535"/>
      <c r="J78" s="535"/>
      <c r="K78" s="535"/>
      <c r="L78" s="535"/>
      <c r="M78" s="535"/>
      <c r="N78" s="535"/>
      <c r="O78" s="535"/>
      <c r="P78" s="535"/>
      <c r="Q78" s="535"/>
      <c r="R78" s="535"/>
      <c r="S78" s="535"/>
      <c r="T78" s="535"/>
      <c r="U78" s="535"/>
      <c r="V78" s="535"/>
      <c r="W78" s="535"/>
      <c r="X78" s="535"/>
      <c r="Y78" s="535"/>
      <c r="Z78" s="535"/>
      <c r="AA78" s="535"/>
      <c r="AB78" s="535"/>
      <c r="AC78" s="535"/>
      <c r="AD78" s="535"/>
      <c r="AE78" s="535"/>
      <c r="AF78" s="535"/>
      <c r="AG78" s="535"/>
      <c r="AH78" s="535"/>
      <c r="AI78" s="535"/>
      <c r="AJ78" s="535"/>
      <c r="AK78" s="535"/>
      <c r="AL78" s="535"/>
      <c r="AM78" s="534"/>
      <c r="AN78" s="534"/>
      <c r="AO78" s="534"/>
      <c r="AP78" s="534"/>
      <c r="AQ78" s="534"/>
      <c r="AR78" s="534"/>
      <c r="AS78" s="534"/>
      <c r="AT78" s="534"/>
      <c r="AU78" s="534"/>
      <c r="AV78" s="534"/>
      <c r="AW78" s="534"/>
      <c r="AX78" s="534"/>
      <c r="AY78" s="534"/>
      <c r="AZ78" s="534"/>
      <c r="BA78" s="534"/>
      <c r="BB78" s="534"/>
      <c r="BC78" s="534"/>
      <c r="BD78" s="534"/>
      <c r="BE78" s="534"/>
      <c r="BF78" s="534"/>
    </row>
    <row r="79" spans="6:62" x14ac:dyDescent="0.25">
      <c r="F79" s="535"/>
      <c r="G79" s="535"/>
      <c r="H79" s="535"/>
      <c r="I79" s="535"/>
      <c r="J79" s="535"/>
      <c r="K79" s="535"/>
      <c r="L79" s="535"/>
      <c r="M79" s="535"/>
      <c r="N79" s="535"/>
      <c r="O79" s="535"/>
      <c r="P79" s="535"/>
      <c r="Q79" s="535"/>
      <c r="R79" s="535"/>
      <c r="S79" s="535"/>
      <c r="T79" s="535"/>
      <c r="U79" s="535"/>
      <c r="V79" s="535"/>
      <c r="W79" s="535"/>
      <c r="X79" s="535"/>
      <c r="Y79" s="535"/>
      <c r="Z79" s="535"/>
      <c r="AA79" s="535"/>
      <c r="AB79" s="535"/>
      <c r="AC79" s="535"/>
      <c r="AD79" s="535"/>
      <c r="AE79" s="535"/>
      <c r="AF79" s="535"/>
      <c r="AG79" s="535"/>
      <c r="AH79" s="535"/>
      <c r="AI79" s="535"/>
      <c r="AJ79" s="535"/>
      <c r="AK79" s="535"/>
      <c r="AL79" s="535"/>
      <c r="AM79" s="534"/>
      <c r="AN79" s="534"/>
      <c r="AO79" s="534"/>
      <c r="AP79" s="534"/>
      <c r="AQ79" s="534"/>
      <c r="AR79" s="534"/>
      <c r="AS79" s="534"/>
      <c r="AT79" s="534"/>
      <c r="AU79" s="534"/>
      <c r="AV79" s="534"/>
      <c r="AW79" s="534"/>
      <c r="AX79" s="534"/>
      <c r="AY79" s="534"/>
      <c r="AZ79" s="534"/>
      <c r="BA79" s="534"/>
      <c r="BB79" s="534"/>
      <c r="BC79" s="534"/>
      <c r="BD79" s="534"/>
      <c r="BE79" s="534"/>
      <c r="BF79" s="534"/>
    </row>
    <row r="80" spans="6:62" x14ac:dyDescent="0.25">
      <c r="F80" s="535"/>
      <c r="G80" s="535"/>
      <c r="H80" s="535"/>
      <c r="I80" s="535"/>
      <c r="J80" s="535"/>
      <c r="K80" s="535"/>
      <c r="L80" s="535"/>
      <c r="M80" s="535"/>
      <c r="N80" s="535"/>
      <c r="O80" s="535"/>
      <c r="P80" s="535"/>
      <c r="Q80" s="535"/>
      <c r="R80" s="535"/>
      <c r="S80" s="535"/>
      <c r="T80" s="535"/>
      <c r="U80" s="535"/>
      <c r="V80" s="535"/>
      <c r="W80" s="535"/>
      <c r="X80" s="535"/>
      <c r="Y80" s="535"/>
      <c r="Z80" s="535"/>
      <c r="AA80" s="535"/>
      <c r="AB80" s="535"/>
      <c r="AC80" s="535"/>
      <c r="AD80" s="535"/>
      <c r="AE80" s="535"/>
      <c r="AF80" s="535"/>
      <c r="AG80" s="535"/>
      <c r="AH80" s="535"/>
      <c r="AI80" s="535"/>
      <c r="AJ80" s="535"/>
      <c r="AK80" s="535"/>
      <c r="AL80" s="535"/>
      <c r="AM80" s="534"/>
      <c r="AN80" s="534"/>
      <c r="AO80" s="534"/>
      <c r="AP80" s="534"/>
      <c r="AQ80" s="534"/>
      <c r="AR80" s="534"/>
      <c r="AS80" s="534"/>
      <c r="AT80" s="534"/>
      <c r="AU80" s="534"/>
      <c r="AV80" s="534"/>
      <c r="AW80" s="534"/>
      <c r="AX80" s="534"/>
      <c r="AY80" s="534"/>
      <c r="AZ80" s="534"/>
      <c r="BA80" s="534"/>
      <c r="BB80" s="534"/>
      <c r="BC80" s="534"/>
      <c r="BD80" s="534"/>
      <c r="BE80" s="534"/>
      <c r="BF80" s="534"/>
    </row>
    <row r="81" spans="6:58" x14ac:dyDescent="0.25">
      <c r="F81" s="535"/>
      <c r="G81" s="535"/>
      <c r="H81" s="535"/>
      <c r="I81" s="535"/>
      <c r="J81" s="535"/>
      <c r="K81" s="535"/>
      <c r="L81" s="535"/>
      <c r="M81" s="535"/>
      <c r="N81" s="535"/>
      <c r="O81" s="535"/>
      <c r="P81" s="535"/>
      <c r="Q81" s="535"/>
      <c r="R81" s="535"/>
      <c r="S81" s="535"/>
      <c r="T81" s="535"/>
      <c r="U81" s="535"/>
      <c r="V81" s="535"/>
      <c r="W81" s="535"/>
      <c r="X81" s="535"/>
      <c r="Y81" s="535"/>
      <c r="Z81" s="535"/>
      <c r="AA81" s="535"/>
      <c r="AB81" s="535"/>
      <c r="AC81" s="535"/>
      <c r="AD81" s="535"/>
      <c r="AE81" s="535"/>
      <c r="AF81" s="535"/>
      <c r="AG81" s="535"/>
      <c r="AH81" s="535"/>
      <c r="AI81" s="535"/>
      <c r="AJ81" s="535"/>
      <c r="AK81" s="535"/>
      <c r="AL81" s="535"/>
      <c r="AM81" s="534"/>
      <c r="AN81" s="534"/>
      <c r="AO81" s="534"/>
      <c r="AP81" s="534"/>
      <c r="AQ81" s="534"/>
      <c r="AR81" s="534"/>
      <c r="AS81" s="534"/>
      <c r="AT81" s="534"/>
      <c r="AU81" s="534"/>
      <c r="AV81" s="534"/>
      <c r="AW81" s="534"/>
      <c r="AX81" s="534"/>
      <c r="AY81" s="534"/>
      <c r="AZ81" s="534"/>
      <c r="BA81" s="534"/>
      <c r="BB81" s="534"/>
      <c r="BC81" s="534"/>
      <c r="BD81" s="534"/>
      <c r="BE81" s="534"/>
      <c r="BF81" s="534"/>
    </row>
    <row r="82" spans="6:58" x14ac:dyDescent="0.25">
      <c r="F82" s="535"/>
      <c r="G82" s="535"/>
      <c r="H82" s="535"/>
      <c r="I82" s="535"/>
      <c r="J82" s="535"/>
      <c r="K82" s="535"/>
      <c r="L82" s="535"/>
      <c r="M82" s="535"/>
      <c r="N82" s="535"/>
      <c r="O82" s="535"/>
      <c r="P82" s="535"/>
      <c r="Q82" s="535"/>
      <c r="R82" s="535"/>
      <c r="S82" s="535"/>
      <c r="T82" s="535"/>
      <c r="U82" s="535"/>
      <c r="V82" s="535"/>
      <c r="W82" s="535"/>
      <c r="X82" s="535"/>
      <c r="Y82" s="535"/>
      <c r="Z82" s="535"/>
      <c r="AA82" s="535"/>
      <c r="AB82" s="535"/>
      <c r="AC82" s="535"/>
      <c r="AD82" s="535"/>
      <c r="AE82" s="535"/>
      <c r="AF82" s="535"/>
      <c r="AG82" s="535"/>
      <c r="AH82" s="535"/>
      <c r="AI82" s="535"/>
      <c r="AJ82" s="535"/>
      <c r="AK82" s="535"/>
      <c r="AL82" s="535"/>
    </row>
    <row r="83" spans="6:58" x14ac:dyDescent="0.25">
      <c r="F83" s="535"/>
      <c r="G83" s="535"/>
      <c r="H83" s="535"/>
      <c r="I83" s="535"/>
      <c r="J83" s="535"/>
      <c r="K83" s="535"/>
      <c r="L83" s="535"/>
      <c r="M83" s="535"/>
      <c r="N83" s="535"/>
      <c r="O83" s="535"/>
      <c r="P83" s="535"/>
      <c r="Q83" s="535"/>
      <c r="R83" s="535"/>
      <c r="S83" s="535"/>
      <c r="T83" s="535"/>
      <c r="U83" s="535"/>
      <c r="V83" s="535"/>
      <c r="W83" s="535"/>
      <c r="X83" s="535"/>
      <c r="Y83" s="535"/>
      <c r="Z83" s="535"/>
      <c r="AA83" s="535"/>
      <c r="AB83" s="535"/>
      <c r="AC83" s="535"/>
      <c r="AD83" s="535"/>
      <c r="AE83" s="535"/>
      <c r="AF83" s="535"/>
      <c r="AG83" s="535"/>
      <c r="AH83" s="535"/>
      <c r="AI83" s="535"/>
      <c r="AJ83" s="535"/>
      <c r="AK83" s="535"/>
      <c r="AL83" s="535"/>
    </row>
    <row r="84" spans="6:58" x14ac:dyDescent="0.25">
      <c r="F84" s="535"/>
      <c r="G84" s="535"/>
      <c r="H84" s="535"/>
      <c r="I84" s="535"/>
      <c r="J84" s="535"/>
      <c r="K84" s="535"/>
      <c r="L84" s="535"/>
      <c r="M84" s="535"/>
      <c r="N84" s="535"/>
      <c r="O84" s="535"/>
      <c r="P84" s="535"/>
      <c r="Q84" s="535"/>
      <c r="R84" s="535"/>
      <c r="S84" s="535"/>
      <c r="T84" s="535"/>
      <c r="U84" s="535"/>
      <c r="V84" s="535"/>
      <c r="W84" s="535"/>
      <c r="X84" s="535"/>
      <c r="Y84" s="535"/>
      <c r="Z84" s="535"/>
      <c r="AA84" s="535"/>
      <c r="AB84" s="535"/>
      <c r="AC84" s="535"/>
      <c r="AD84" s="535"/>
      <c r="AE84" s="535"/>
      <c r="AF84" s="535"/>
      <c r="AG84" s="535"/>
      <c r="AH84" s="535"/>
      <c r="AI84" s="535"/>
      <c r="AJ84" s="535"/>
      <c r="AK84" s="535"/>
      <c r="AL84" s="535"/>
    </row>
    <row r="85" spans="6:58" x14ac:dyDescent="0.25">
      <c r="F85" s="535"/>
      <c r="G85" s="535"/>
      <c r="H85" s="535"/>
      <c r="I85" s="535"/>
      <c r="J85" s="535"/>
      <c r="K85" s="535"/>
      <c r="L85" s="535"/>
      <c r="M85" s="535"/>
      <c r="N85" s="535"/>
      <c r="O85" s="535"/>
      <c r="P85" s="535"/>
      <c r="Q85" s="535"/>
      <c r="R85" s="535"/>
      <c r="S85" s="535"/>
      <c r="T85" s="535"/>
      <c r="U85" s="535"/>
      <c r="V85" s="535"/>
      <c r="W85" s="535"/>
      <c r="X85" s="535"/>
      <c r="Y85" s="535"/>
      <c r="Z85" s="535"/>
      <c r="AA85" s="535"/>
      <c r="AB85" s="535"/>
      <c r="AC85" s="535"/>
      <c r="AD85" s="535"/>
      <c r="AE85" s="535"/>
      <c r="AF85" s="535"/>
      <c r="AG85" s="535"/>
      <c r="AH85" s="535"/>
      <c r="AI85" s="535"/>
      <c r="AJ85" s="535"/>
      <c r="AK85" s="535"/>
      <c r="AL85" s="535"/>
    </row>
    <row r="86" spans="6:58" x14ac:dyDescent="0.25">
      <c r="F86" s="535"/>
      <c r="G86" s="535"/>
      <c r="H86" s="535"/>
      <c r="I86" s="535"/>
      <c r="J86" s="535"/>
      <c r="K86" s="535"/>
      <c r="L86" s="535"/>
      <c r="M86" s="535"/>
      <c r="N86" s="535"/>
      <c r="O86" s="535"/>
      <c r="P86" s="535"/>
      <c r="Q86" s="535"/>
      <c r="R86" s="535"/>
      <c r="S86" s="535"/>
      <c r="T86" s="535"/>
      <c r="U86" s="535"/>
      <c r="V86" s="535"/>
      <c r="W86" s="535"/>
      <c r="X86" s="535"/>
      <c r="Y86" s="535"/>
      <c r="Z86" s="535"/>
      <c r="AA86" s="535"/>
      <c r="AB86" s="535"/>
      <c r="AC86" s="535"/>
      <c r="AD86" s="535"/>
      <c r="AE86" s="535"/>
      <c r="AF86" s="535"/>
      <c r="AG86" s="535"/>
      <c r="AH86" s="535"/>
      <c r="AI86" s="535"/>
      <c r="AJ86" s="535"/>
      <c r="AK86" s="535"/>
      <c r="AL86" s="535"/>
    </row>
    <row r="87" spans="6:58" x14ac:dyDescent="0.25">
      <c r="F87" s="535"/>
      <c r="G87" s="535"/>
      <c r="H87" s="535"/>
      <c r="I87" s="535"/>
      <c r="J87" s="535"/>
      <c r="K87" s="535"/>
      <c r="L87" s="535"/>
      <c r="M87" s="535"/>
      <c r="N87" s="535"/>
      <c r="O87" s="535"/>
      <c r="P87" s="543"/>
      <c r="Q87" s="543"/>
      <c r="R87" s="543"/>
      <c r="S87" s="543"/>
      <c r="T87" s="543"/>
      <c r="U87" s="543"/>
      <c r="V87" s="543"/>
      <c r="W87" s="543"/>
      <c r="X87" s="543"/>
      <c r="Y87" s="543"/>
      <c r="Z87" s="543"/>
      <c r="AA87" s="543"/>
      <c r="AB87" s="543"/>
      <c r="AC87" s="543"/>
      <c r="AD87" s="543"/>
      <c r="AE87" s="543"/>
      <c r="AF87" s="543"/>
    </row>
    <row r="88" spans="6:58" x14ac:dyDescent="0.25">
      <c r="F88" s="535"/>
      <c r="G88" s="535"/>
      <c r="H88" s="535"/>
      <c r="I88" s="535"/>
      <c r="J88" s="535"/>
      <c r="K88" s="535"/>
      <c r="L88" s="535"/>
      <c r="M88" s="535"/>
      <c r="N88" s="535"/>
      <c r="O88" s="535"/>
      <c r="P88" s="543"/>
      <c r="Q88" s="543"/>
      <c r="R88" s="543"/>
      <c r="S88" s="543"/>
      <c r="T88" s="543"/>
      <c r="U88" s="543"/>
      <c r="V88" s="543"/>
      <c r="W88" s="543"/>
      <c r="X88" s="543"/>
      <c r="Y88" s="543"/>
      <c r="Z88" s="543"/>
      <c r="AA88" s="543"/>
      <c r="AB88" s="543"/>
      <c r="AC88" s="543"/>
      <c r="AD88" s="543"/>
      <c r="AE88" s="543"/>
      <c r="AF88" s="543"/>
    </row>
    <row r="89" spans="6:58" x14ac:dyDescent="0.25">
      <c r="F89" s="535"/>
      <c r="G89" s="535"/>
      <c r="H89" s="535"/>
      <c r="I89" s="535"/>
      <c r="J89" s="535"/>
      <c r="K89" s="535"/>
      <c r="L89" s="535"/>
      <c r="M89" s="535"/>
      <c r="N89" s="535"/>
      <c r="O89" s="535"/>
      <c r="P89" s="543"/>
      <c r="Q89" s="543"/>
      <c r="R89" s="543"/>
      <c r="S89" s="543"/>
      <c r="T89" s="543"/>
      <c r="U89" s="543"/>
      <c r="V89" s="543"/>
      <c r="W89" s="543"/>
      <c r="X89" s="543"/>
      <c r="Y89" s="543"/>
      <c r="Z89" s="543"/>
      <c r="AA89" s="543"/>
      <c r="AB89" s="543"/>
      <c r="AC89" s="543"/>
      <c r="AD89" s="543"/>
      <c r="AE89" s="543"/>
      <c r="AF89" s="543"/>
    </row>
    <row r="90" spans="6:58" x14ac:dyDescent="0.25">
      <c r="F90" s="535"/>
      <c r="G90" s="535"/>
      <c r="H90" s="535"/>
      <c r="I90" s="535"/>
      <c r="J90" s="535"/>
      <c r="K90" s="535"/>
      <c r="L90" s="535"/>
      <c r="M90" s="535"/>
      <c r="N90" s="535"/>
      <c r="O90" s="535"/>
      <c r="P90" s="543"/>
      <c r="Q90" s="543"/>
      <c r="R90" s="543"/>
      <c r="S90" s="543"/>
      <c r="T90" s="543"/>
      <c r="U90" s="543"/>
      <c r="V90" s="543"/>
      <c r="W90" s="543"/>
      <c r="X90" s="543"/>
      <c r="Y90" s="543"/>
      <c r="Z90" s="543"/>
      <c r="AA90" s="543"/>
      <c r="AB90" s="543"/>
      <c r="AC90" s="543"/>
      <c r="AD90" s="543"/>
      <c r="AE90" s="543"/>
      <c r="AF90" s="543"/>
    </row>
    <row r="91" spans="6:58" x14ac:dyDescent="0.25">
      <c r="F91" s="535"/>
      <c r="G91" s="535"/>
      <c r="H91" s="535"/>
      <c r="I91" s="535"/>
      <c r="J91" s="535"/>
      <c r="K91" s="535"/>
      <c r="L91" s="535"/>
      <c r="M91" s="535"/>
      <c r="N91" s="535"/>
      <c r="O91" s="535"/>
      <c r="P91" s="543"/>
      <c r="Q91" s="543"/>
      <c r="R91" s="543"/>
      <c r="S91" s="543"/>
      <c r="T91" s="543"/>
      <c r="U91" s="543"/>
      <c r="V91" s="543"/>
      <c r="W91" s="543"/>
      <c r="X91" s="543"/>
      <c r="Y91" s="543"/>
      <c r="Z91" s="543"/>
      <c r="AA91" s="543"/>
      <c r="AB91" s="543"/>
      <c r="AC91" s="543"/>
      <c r="AD91" s="543"/>
      <c r="AE91" s="543"/>
      <c r="AF91" s="543"/>
    </row>
    <row r="92" spans="6:58" x14ac:dyDescent="0.25">
      <c r="F92" s="535"/>
      <c r="G92" s="535"/>
      <c r="H92" s="535"/>
      <c r="I92" s="535"/>
      <c r="J92" s="535"/>
      <c r="K92" s="535"/>
      <c r="L92" s="535"/>
      <c r="M92" s="535"/>
      <c r="N92" s="535"/>
      <c r="O92" s="535"/>
      <c r="AE92" s="543"/>
      <c r="AF92" s="543"/>
    </row>
    <row r="93" spans="6:58" x14ac:dyDescent="0.25">
      <c r="F93" s="535"/>
      <c r="G93" s="535"/>
      <c r="H93" s="535"/>
      <c r="I93" s="535"/>
      <c r="J93" s="535"/>
      <c r="K93" s="535"/>
      <c r="L93" s="535"/>
      <c r="M93" s="535"/>
      <c r="N93" s="535"/>
      <c r="O93" s="535"/>
    </row>
    <row r="94" spans="6:58" x14ac:dyDescent="0.25">
      <c r="F94" s="535"/>
      <c r="G94" s="535"/>
      <c r="H94" s="535"/>
      <c r="I94" s="535"/>
      <c r="J94" s="535"/>
      <c r="K94" s="535"/>
      <c r="L94" s="535"/>
      <c r="M94" s="535"/>
      <c r="N94" s="535"/>
      <c r="O94" s="535"/>
    </row>
    <row r="95" spans="6:58" x14ac:dyDescent="0.25">
      <c r="F95" s="535"/>
      <c r="G95" s="535"/>
      <c r="H95" s="535"/>
      <c r="I95" s="535"/>
      <c r="J95" s="535"/>
      <c r="K95" s="535"/>
      <c r="L95" s="535"/>
      <c r="M95" s="535"/>
      <c r="N95" s="535"/>
      <c r="O95" s="535"/>
    </row>
    <row r="96" spans="6:58" x14ac:dyDescent="0.25">
      <c r="F96" s="535"/>
      <c r="G96" s="535"/>
      <c r="H96" s="535"/>
      <c r="I96" s="535"/>
      <c r="J96" s="535"/>
      <c r="K96" s="535"/>
      <c r="L96" s="535"/>
      <c r="M96" s="535"/>
      <c r="N96" s="535"/>
      <c r="O96" s="535"/>
    </row>
    <row r="97" spans="6:32" x14ac:dyDescent="0.25">
      <c r="F97" s="535"/>
      <c r="G97" s="535"/>
      <c r="H97" s="535"/>
      <c r="I97" s="535"/>
      <c r="J97" s="535"/>
      <c r="K97" s="535"/>
      <c r="L97" s="535"/>
      <c r="M97" s="535"/>
      <c r="N97" s="535"/>
      <c r="O97" s="535"/>
      <c r="P97" s="543"/>
      <c r="Q97" s="543"/>
      <c r="R97" s="543"/>
      <c r="S97" s="543"/>
      <c r="T97" s="543"/>
      <c r="U97" s="543"/>
      <c r="V97" s="543"/>
      <c r="W97" s="543"/>
      <c r="X97" s="543"/>
      <c r="Y97" s="543"/>
      <c r="Z97" s="543"/>
      <c r="AA97" s="543"/>
      <c r="AB97" s="543"/>
      <c r="AC97" s="543"/>
      <c r="AD97" s="543"/>
      <c r="AE97" s="543"/>
      <c r="AF97" s="543"/>
    </row>
    <row r="98" spans="6:32" x14ac:dyDescent="0.25">
      <c r="F98" s="535"/>
      <c r="G98" s="535"/>
      <c r="H98" s="535"/>
      <c r="I98" s="535"/>
      <c r="J98" s="535"/>
      <c r="K98" s="535"/>
      <c r="L98" s="535"/>
      <c r="M98" s="535"/>
      <c r="N98" s="535"/>
      <c r="O98" s="535"/>
      <c r="P98" s="543"/>
      <c r="Q98" s="543"/>
      <c r="R98" s="543"/>
      <c r="S98" s="543"/>
      <c r="T98" s="543"/>
      <c r="U98" s="543"/>
      <c r="V98" s="543"/>
      <c r="W98" s="543"/>
      <c r="X98" s="543"/>
      <c r="Y98" s="543"/>
      <c r="Z98" s="543"/>
      <c r="AA98" s="543"/>
      <c r="AB98" s="543"/>
      <c r="AC98" s="543"/>
      <c r="AD98" s="543"/>
      <c r="AE98" s="543"/>
      <c r="AF98" s="543"/>
    </row>
    <row r="99" spans="6:32" x14ac:dyDescent="0.25">
      <c r="F99" s="535"/>
      <c r="G99" s="535"/>
      <c r="H99" s="535"/>
      <c r="I99" s="535"/>
      <c r="J99" s="535"/>
      <c r="K99" s="535"/>
      <c r="L99" s="535"/>
      <c r="M99" s="535"/>
      <c r="N99" s="535"/>
      <c r="O99" s="535"/>
      <c r="P99" s="543"/>
      <c r="Q99" s="543"/>
      <c r="R99" s="543"/>
      <c r="S99" s="543"/>
      <c r="T99" s="543"/>
      <c r="U99" s="543"/>
      <c r="V99" s="543"/>
      <c r="W99" s="543"/>
      <c r="X99" s="543"/>
      <c r="Y99" s="543"/>
      <c r="Z99" s="543"/>
      <c r="AA99" s="543"/>
      <c r="AB99" s="543"/>
      <c r="AC99" s="543"/>
      <c r="AD99" s="543"/>
      <c r="AE99" s="543"/>
      <c r="AF99" s="543"/>
    </row>
    <row r="100" spans="6:32" x14ac:dyDescent="0.25">
      <c r="F100" s="535"/>
      <c r="G100" s="535"/>
      <c r="H100" s="535"/>
      <c r="I100" s="535"/>
      <c r="J100" s="535"/>
      <c r="K100" s="535"/>
      <c r="L100" s="535"/>
      <c r="M100" s="535"/>
      <c r="N100" s="535"/>
      <c r="O100" s="535"/>
      <c r="P100" s="543"/>
      <c r="Q100" s="543"/>
      <c r="R100" s="543"/>
      <c r="S100" s="543"/>
      <c r="T100" s="543"/>
      <c r="U100" s="543"/>
      <c r="V100" s="543"/>
      <c r="W100" s="543"/>
      <c r="X100" s="543"/>
      <c r="Y100" s="543"/>
      <c r="Z100" s="543"/>
      <c r="AA100" s="543"/>
      <c r="AB100" s="543"/>
      <c r="AC100" s="543"/>
      <c r="AD100" s="543"/>
      <c r="AE100" s="543"/>
      <c r="AF100" s="543"/>
    </row>
    <row r="101" spans="6:32" x14ac:dyDescent="0.25">
      <c r="F101" s="535"/>
      <c r="G101" s="535"/>
      <c r="H101" s="535"/>
      <c r="I101" s="535"/>
      <c r="J101" s="535"/>
      <c r="K101" s="535"/>
      <c r="L101" s="535"/>
      <c r="M101" s="535"/>
      <c r="N101" s="535"/>
      <c r="O101" s="535"/>
      <c r="P101" s="543"/>
      <c r="Q101" s="543"/>
      <c r="R101" s="543"/>
      <c r="S101" s="543"/>
      <c r="T101" s="543"/>
      <c r="U101" s="543"/>
      <c r="V101" s="543"/>
      <c r="W101" s="543"/>
      <c r="X101" s="543"/>
      <c r="Y101" s="543"/>
      <c r="Z101" s="543"/>
      <c r="AA101" s="543"/>
      <c r="AB101" s="543"/>
      <c r="AC101" s="543"/>
      <c r="AD101" s="543"/>
      <c r="AE101" s="543"/>
      <c r="AF101" s="543"/>
    </row>
    <row r="102" spans="6:32" x14ac:dyDescent="0.25">
      <c r="F102" s="535"/>
      <c r="G102" s="535"/>
      <c r="H102" s="535"/>
      <c r="I102" s="535"/>
      <c r="J102" s="535"/>
      <c r="K102" s="535"/>
      <c r="L102" s="535"/>
      <c r="M102" s="535"/>
      <c r="N102" s="535"/>
      <c r="O102" s="535"/>
      <c r="P102" s="543"/>
      <c r="Q102" s="543"/>
      <c r="R102" s="543"/>
      <c r="S102" s="543"/>
      <c r="T102" s="543"/>
      <c r="U102" s="543"/>
      <c r="V102" s="543"/>
      <c r="W102" s="543"/>
      <c r="Y102" s="543"/>
      <c r="Z102" s="543"/>
      <c r="AA102" s="543"/>
      <c r="AB102" s="543"/>
      <c r="AC102" s="543"/>
      <c r="AD102" s="543"/>
      <c r="AE102" s="543"/>
      <c r="AF102" s="543"/>
    </row>
    <row r="103" spans="6:32" x14ac:dyDescent="0.25">
      <c r="F103" s="535"/>
      <c r="G103" s="535"/>
      <c r="H103" s="535"/>
      <c r="I103" s="535"/>
      <c r="J103" s="535"/>
      <c r="K103" s="535"/>
      <c r="L103" s="535"/>
      <c r="M103" s="535"/>
      <c r="N103" s="535"/>
      <c r="O103" s="535"/>
      <c r="Q103" s="543"/>
      <c r="R103" s="543"/>
      <c r="S103" s="543"/>
      <c r="T103" s="543"/>
      <c r="U103" s="543"/>
      <c r="V103" s="543"/>
      <c r="W103" s="543"/>
      <c r="X103" s="543"/>
      <c r="Y103" s="543"/>
      <c r="Z103" s="543"/>
      <c r="AA103" s="543"/>
      <c r="AB103" s="543"/>
      <c r="AC103" s="543"/>
      <c r="AD103" s="543"/>
      <c r="AE103" s="543"/>
      <c r="AF103" s="543"/>
    </row>
    <row r="104" spans="6:32" x14ac:dyDescent="0.25">
      <c r="F104" s="535"/>
      <c r="G104" s="535"/>
      <c r="H104" s="535"/>
      <c r="I104" s="535"/>
      <c r="J104" s="535"/>
      <c r="K104" s="535"/>
      <c r="L104" s="535"/>
      <c r="M104" s="535"/>
      <c r="N104" s="535"/>
      <c r="O104" s="535"/>
      <c r="P104" s="543"/>
      <c r="Q104" s="543"/>
      <c r="R104" s="543"/>
      <c r="S104" s="543"/>
      <c r="T104" s="543"/>
      <c r="U104" s="543"/>
      <c r="V104" s="543"/>
      <c r="W104" s="543"/>
      <c r="X104" s="543"/>
      <c r="Y104" s="543"/>
      <c r="Z104" s="543"/>
      <c r="AA104" s="543"/>
      <c r="AB104" s="543"/>
      <c r="AC104" s="543"/>
      <c r="AD104" s="543"/>
      <c r="AE104" s="543"/>
      <c r="AF104" s="543"/>
    </row>
    <row r="105" spans="6:32" x14ac:dyDescent="0.25">
      <c r="F105" s="535"/>
      <c r="G105" s="535"/>
      <c r="H105" s="535"/>
      <c r="I105" s="535"/>
      <c r="J105" s="535"/>
      <c r="K105" s="535"/>
      <c r="L105" s="535"/>
      <c r="M105" s="535"/>
      <c r="N105" s="535"/>
      <c r="O105" s="535"/>
      <c r="P105" s="543"/>
      <c r="Q105" s="543"/>
      <c r="R105" s="543"/>
      <c r="S105" s="543"/>
      <c r="T105" s="543"/>
      <c r="U105" s="543"/>
      <c r="V105" s="543"/>
      <c r="W105" s="543"/>
      <c r="X105" s="543"/>
      <c r="Y105" s="543"/>
      <c r="Z105" s="543"/>
      <c r="AA105" s="543"/>
      <c r="AB105" s="543"/>
      <c r="AC105" s="543"/>
      <c r="AD105" s="543"/>
      <c r="AE105" s="543"/>
      <c r="AF105" s="543"/>
    </row>
    <row r="106" spans="6:32" x14ac:dyDescent="0.25">
      <c r="F106" s="535"/>
      <c r="G106" s="535"/>
      <c r="H106" s="535"/>
      <c r="I106" s="535"/>
      <c r="J106" s="535"/>
      <c r="K106" s="535"/>
      <c r="L106" s="535"/>
      <c r="M106" s="535"/>
      <c r="N106" s="535"/>
      <c r="O106" s="535"/>
      <c r="P106" s="543"/>
      <c r="Q106" s="543"/>
      <c r="R106" s="543"/>
      <c r="S106" s="543"/>
      <c r="T106" s="543"/>
      <c r="U106" s="543"/>
      <c r="V106" s="543"/>
      <c r="W106" s="543"/>
      <c r="X106" s="543"/>
      <c r="Y106" s="543"/>
      <c r="Z106" s="543"/>
      <c r="AA106" s="543"/>
      <c r="AB106" s="543"/>
      <c r="AC106" s="543"/>
      <c r="AD106" s="543"/>
      <c r="AE106" s="543"/>
      <c r="AF106" s="543"/>
    </row>
    <row r="107" spans="6:32" x14ac:dyDescent="0.25">
      <c r="F107" s="535"/>
      <c r="G107" s="535"/>
      <c r="H107" s="535"/>
      <c r="I107" s="535"/>
      <c r="J107" s="535"/>
      <c r="K107" s="535"/>
      <c r="L107" s="535"/>
      <c r="M107" s="535"/>
      <c r="N107" s="535"/>
      <c r="O107" s="535"/>
      <c r="P107" s="543"/>
      <c r="Q107" s="543"/>
      <c r="R107" s="543"/>
      <c r="S107" s="543"/>
      <c r="T107" s="543"/>
      <c r="U107" s="543"/>
      <c r="V107" s="543"/>
      <c r="W107" s="543"/>
      <c r="X107" s="543"/>
      <c r="Y107" s="543"/>
      <c r="Z107" s="543"/>
      <c r="AA107" s="543"/>
      <c r="AB107" s="543"/>
      <c r="AC107" s="543"/>
      <c r="AD107" s="543"/>
      <c r="AE107" s="543"/>
      <c r="AF107" s="543"/>
    </row>
    <row r="108" spans="6:32" x14ac:dyDescent="0.25">
      <c r="F108" s="535"/>
      <c r="G108" s="535"/>
      <c r="H108" s="535"/>
      <c r="I108" s="535"/>
      <c r="J108" s="535"/>
      <c r="K108" s="535"/>
      <c r="L108" s="535"/>
      <c r="M108" s="535"/>
      <c r="N108" s="535"/>
      <c r="O108" s="535"/>
      <c r="P108" s="543"/>
      <c r="Q108" s="543"/>
      <c r="R108" s="543"/>
      <c r="S108" s="543"/>
      <c r="T108" s="543"/>
      <c r="U108" s="543"/>
      <c r="V108" s="543"/>
      <c r="W108" s="543"/>
      <c r="X108" s="543"/>
      <c r="Y108" s="543"/>
      <c r="Z108" s="543"/>
      <c r="AA108" s="543"/>
      <c r="AB108" s="543"/>
      <c r="AC108" s="543"/>
      <c r="AD108" s="543"/>
      <c r="AE108" s="543"/>
      <c r="AF108" s="543"/>
    </row>
    <row r="109" spans="6:32" x14ac:dyDescent="0.25">
      <c r="F109" s="535"/>
      <c r="G109" s="535"/>
      <c r="H109" s="535"/>
      <c r="I109" s="535"/>
      <c r="J109" s="535"/>
      <c r="K109" s="535"/>
      <c r="L109" s="535"/>
      <c r="M109" s="535"/>
      <c r="N109" s="535"/>
      <c r="O109" s="535"/>
      <c r="P109" s="543"/>
      <c r="Q109" s="543"/>
      <c r="R109" s="543"/>
      <c r="S109" s="543"/>
      <c r="T109" s="543"/>
      <c r="U109" s="543"/>
      <c r="V109" s="543"/>
      <c r="W109" s="543"/>
      <c r="X109" s="543"/>
      <c r="Y109" s="543"/>
      <c r="Z109" s="543"/>
      <c r="AA109" s="543"/>
      <c r="AB109" s="543"/>
      <c r="AC109" s="543"/>
      <c r="AD109" s="543"/>
      <c r="AE109" s="543"/>
      <c r="AF109" s="543"/>
    </row>
    <row r="110" spans="6:32" x14ac:dyDescent="0.25">
      <c r="F110" s="535"/>
      <c r="G110" s="535"/>
      <c r="H110" s="535"/>
      <c r="I110" s="535"/>
      <c r="J110" s="535"/>
      <c r="K110" s="535"/>
      <c r="L110" s="535"/>
      <c r="M110" s="535"/>
      <c r="N110" s="535"/>
      <c r="O110" s="535"/>
      <c r="P110" s="543"/>
      <c r="Q110" s="543"/>
      <c r="R110" s="543"/>
      <c r="S110" s="543"/>
      <c r="T110" s="543"/>
      <c r="U110" s="543"/>
      <c r="V110" s="543"/>
      <c r="W110" s="543"/>
      <c r="X110" s="543"/>
      <c r="Y110" s="543"/>
      <c r="Z110" s="543"/>
      <c r="AA110" s="543"/>
      <c r="AB110" s="543"/>
      <c r="AC110" s="543"/>
      <c r="AD110" s="543"/>
      <c r="AE110" s="543"/>
      <c r="AF110" s="543"/>
    </row>
    <row r="111" spans="6:32" x14ac:dyDescent="0.25">
      <c r="F111" s="535"/>
      <c r="G111" s="535"/>
      <c r="H111" s="535"/>
      <c r="I111" s="535"/>
      <c r="J111" s="535"/>
      <c r="K111" s="535"/>
      <c r="L111" s="535"/>
      <c r="M111" s="535"/>
      <c r="N111" s="535"/>
      <c r="O111" s="535"/>
      <c r="P111" s="543"/>
      <c r="Q111" s="543"/>
      <c r="R111" s="543"/>
      <c r="S111" s="543"/>
      <c r="T111" s="543"/>
      <c r="U111" s="543"/>
      <c r="V111" s="543"/>
      <c r="W111" s="543"/>
      <c r="X111" s="543"/>
      <c r="Y111" s="543"/>
      <c r="Z111" s="543"/>
      <c r="AA111" s="543"/>
      <c r="AB111" s="543"/>
      <c r="AC111" s="543"/>
      <c r="AD111" s="543"/>
      <c r="AE111" s="543"/>
      <c r="AF111" s="543"/>
    </row>
    <row r="112" spans="6:32" x14ac:dyDescent="0.25">
      <c r="F112" s="535"/>
      <c r="G112" s="535"/>
      <c r="H112" s="535"/>
      <c r="I112" s="535"/>
      <c r="J112" s="535"/>
      <c r="K112" s="535"/>
      <c r="L112" s="535"/>
      <c r="M112" s="535"/>
      <c r="N112" s="535"/>
      <c r="O112" s="535"/>
      <c r="P112" s="543"/>
      <c r="Q112" s="543"/>
      <c r="R112" s="543"/>
      <c r="S112" s="543"/>
      <c r="T112" s="543"/>
      <c r="U112" s="543"/>
      <c r="V112" s="543"/>
      <c r="W112" s="543"/>
      <c r="X112" s="543"/>
      <c r="Y112" s="543"/>
      <c r="Z112" s="543"/>
      <c r="AA112" s="543"/>
      <c r="AB112" s="543"/>
      <c r="AC112" s="543"/>
      <c r="AD112" s="543"/>
      <c r="AE112" s="543"/>
      <c r="AF112" s="543"/>
    </row>
    <row r="113" spans="6:32" x14ac:dyDescent="0.25">
      <c r="F113" s="535"/>
      <c r="G113" s="535"/>
      <c r="H113" s="535"/>
      <c r="I113" s="535"/>
      <c r="J113" s="535"/>
      <c r="K113" s="535"/>
      <c r="L113" s="535"/>
      <c r="M113" s="535"/>
      <c r="N113" s="535"/>
      <c r="O113" s="535"/>
      <c r="P113" s="543"/>
      <c r="Q113" s="543"/>
      <c r="R113" s="543"/>
      <c r="S113" s="543"/>
      <c r="T113" s="543"/>
      <c r="U113" s="543"/>
      <c r="V113" s="543"/>
      <c r="W113" s="543"/>
      <c r="X113" s="543"/>
      <c r="Y113" s="543"/>
      <c r="Z113" s="543"/>
      <c r="AA113" s="543"/>
      <c r="AB113" s="543"/>
      <c r="AC113" s="543"/>
      <c r="AD113" s="543"/>
      <c r="AE113" s="543"/>
      <c r="AF113" s="543"/>
    </row>
    <row r="114" spans="6:32" x14ac:dyDescent="0.25">
      <c r="F114" s="535"/>
      <c r="G114" s="535"/>
      <c r="H114" s="535"/>
      <c r="I114" s="535"/>
      <c r="J114" s="535"/>
      <c r="K114" s="535"/>
      <c r="L114" s="535"/>
      <c r="M114" s="535"/>
      <c r="N114" s="535"/>
      <c r="O114" s="535"/>
      <c r="P114" s="543"/>
      <c r="Q114" s="543"/>
      <c r="R114" s="543"/>
      <c r="S114" s="543"/>
      <c r="T114" s="543"/>
      <c r="U114" s="543"/>
      <c r="V114" s="543"/>
      <c r="W114" s="543"/>
      <c r="X114" s="543"/>
      <c r="Y114" s="543"/>
      <c r="Z114" s="543"/>
      <c r="AA114" s="543"/>
      <c r="AB114" s="543"/>
      <c r="AC114" s="543"/>
      <c r="AD114" s="543"/>
      <c r="AE114" s="543"/>
      <c r="AF114" s="543"/>
    </row>
    <row r="115" spans="6:32" x14ac:dyDescent="0.25">
      <c r="F115" s="535"/>
      <c r="G115" s="535"/>
      <c r="H115" s="535"/>
      <c r="I115" s="535"/>
      <c r="J115" s="535"/>
      <c r="K115" s="535"/>
      <c r="L115" s="535"/>
      <c r="M115" s="535"/>
      <c r="N115" s="535"/>
      <c r="O115" s="535"/>
      <c r="P115" s="543"/>
      <c r="Q115" s="543"/>
      <c r="R115" s="543"/>
      <c r="S115" s="543"/>
      <c r="T115" s="543"/>
      <c r="U115" s="543"/>
      <c r="V115" s="543"/>
      <c r="W115" s="543"/>
      <c r="X115" s="543"/>
      <c r="Y115" s="543"/>
      <c r="Z115" s="543"/>
      <c r="AA115" s="543"/>
      <c r="AB115" s="543"/>
      <c r="AC115" s="543"/>
      <c r="AD115" s="543"/>
      <c r="AE115" s="543"/>
      <c r="AF115" s="543"/>
    </row>
    <row r="116" spans="6:32" x14ac:dyDescent="0.25">
      <c r="F116" s="535"/>
      <c r="G116" s="535"/>
      <c r="H116" s="535"/>
      <c r="I116" s="535"/>
      <c r="J116" s="535"/>
      <c r="K116" s="535"/>
      <c r="L116" s="535"/>
      <c r="M116" s="535"/>
      <c r="N116" s="535"/>
      <c r="O116" s="535"/>
      <c r="P116" s="543"/>
      <c r="Q116" s="543"/>
      <c r="R116" s="543"/>
      <c r="S116" s="543"/>
      <c r="T116" s="543"/>
      <c r="U116" s="543"/>
      <c r="V116" s="543"/>
      <c r="W116" s="543"/>
      <c r="X116" s="543"/>
      <c r="Y116" s="543"/>
      <c r="Z116" s="543"/>
      <c r="AA116" s="543"/>
      <c r="AB116" s="543"/>
      <c r="AC116" s="543"/>
      <c r="AD116" s="543"/>
      <c r="AE116" s="543"/>
      <c r="AF116" s="543"/>
    </row>
    <row r="117" spans="6:32" x14ac:dyDescent="0.25">
      <c r="F117" s="535"/>
      <c r="G117" s="535"/>
      <c r="H117" s="535"/>
      <c r="I117" s="535"/>
      <c r="J117" s="535"/>
      <c r="K117" s="535"/>
      <c r="L117" s="535"/>
      <c r="M117" s="535"/>
      <c r="N117" s="535"/>
      <c r="O117" s="535"/>
      <c r="P117" s="543"/>
      <c r="Q117" s="543"/>
      <c r="R117" s="543"/>
      <c r="S117" s="543"/>
      <c r="T117" s="543"/>
      <c r="U117" s="543"/>
      <c r="V117" s="543"/>
      <c r="W117" s="543"/>
      <c r="X117" s="543"/>
      <c r="Y117" s="543"/>
      <c r="Z117" s="543"/>
      <c r="AA117" s="543"/>
      <c r="AB117" s="543"/>
      <c r="AC117" s="543"/>
      <c r="AD117" s="543"/>
      <c r="AE117" s="543"/>
      <c r="AF117" s="543"/>
    </row>
    <row r="118" spans="6:32" x14ac:dyDescent="0.25">
      <c r="F118" s="535"/>
      <c r="G118" s="535"/>
      <c r="H118" s="535"/>
      <c r="I118" s="535"/>
      <c r="J118" s="535"/>
      <c r="K118" s="535"/>
      <c r="L118" s="535"/>
      <c r="M118" s="535"/>
      <c r="N118" s="535"/>
      <c r="O118" s="535"/>
      <c r="P118" s="543"/>
      <c r="Q118" s="543"/>
      <c r="R118" s="543"/>
      <c r="S118" s="543"/>
      <c r="T118" s="543"/>
      <c r="U118" s="543"/>
      <c r="V118" s="543"/>
      <c r="W118" s="543"/>
      <c r="X118" s="543"/>
      <c r="Y118" s="543"/>
      <c r="Z118" s="543"/>
      <c r="AA118" s="543"/>
      <c r="AB118" s="543"/>
      <c r="AC118" s="543"/>
      <c r="AD118" s="543"/>
      <c r="AE118" s="543"/>
      <c r="AF118" s="543"/>
    </row>
    <row r="119" spans="6:32" x14ac:dyDescent="0.25">
      <c r="F119" s="535"/>
      <c r="G119" s="535"/>
      <c r="H119" s="535"/>
      <c r="I119" s="535"/>
      <c r="J119" s="535"/>
      <c r="K119" s="535"/>
      <c r="L119" s="535"/>
      <c r="M119" s="535"/>
      <c r="N119" s="535"/>
      <c r="O119" s="535"/>
      <c r="P119" s="543"/>
      <c r="Q119" s="543"/>
      <c r="R119" s="543"/>
      <c r="S119" s="543"/>
      <c r="T119" s="543"/>
      <c r="U119" s="543"/>
      <c r="V119" s="543"/>
      <c r="W119" s="543"/>
      <c r="X119" s="543"/>
      <c r="Y119" s="543"/>
      <c r="Z119" s="543"/>
      <c r="AA119" s="543"/>
      <c r="AB119" s="543"/>
      <c r="AC119" s="543"/>
      <c r="AD119" s="543"/>
      <c r="AE119" s="543"/>
      <c r="AF119" s="543"/>
    </row>
    <row r="120" spans="6:32" x14ac:dyDescent="0.25">
      <c r="F120" s="535"/>
      <c r="G120" s="535"/>
      <c r="H120" s="535"/>
      <c r="I120" s="535"/>
      <c r="J120" s="535"/>
      <c r="K120" s="535"/>
      <c r="L120" s="535"/>
      <c r="M120" s="535"/>
      <c r="N120" s="535"/>
      <c r="O120" s="535"/>
      <c r="P120" s="543"/>
      <c r="Q120" s="543"/>
      <c r="R120" s="543"/>
      <c r="S120" s="543"/>
      <c r="T120" s="543"/>
      <c r="U120" s="543"/>
      <c r="V120" s="543"/>
      <c r="W120" s="543"/>
      <c r="X120" s="543"/>
      <c r="Y120" s="543"/>
      <c r="Z120" s="543"/>
      <c r="AA120" s="543"/>
      <c r="AB120" s="543"/>
      <c r="AC120" s="543"/>
      <c r="AD120" s="543"/>
      <c r="AE120" s="543"/>
      <c r="AF120" s="543"/>
    </row>
    <row r="121" spans="6:32" x14ac:dyDescent="0.25">
      <c r="F121" s="535"/>
      <c r="G121" s="535"/>
      <c r="H121" s="535"/>
      <c r="I121" s="535"/>
      <c r="J121" s="535"/>
      <c r="K121" s="535"/>
      <c r="L121" s="535"/>
      <c r="M121" s="535"/>
      <c r="N121" s="535"/>
      <c r="O121" s="535"/>
      <c r="P121" s="543"/>
      <c r="Q121" s="543"/>
      <c r="R121" s="543"/>
      <c r="S121" s="543"/>
      <c r="T121" s="543"/>
      <c r="U121" s="543"/>
      <c r="V121" s="543"/>
      <c r="W121" s="543"/>
      <c r="X121" s="543"/>
      <c r="Y121" s="543"/>
      <c r="Z121" s="543"/>
      <c r="AA121" s="543"/>
      <c r="AB121" s="543"/>
      <c r="AC121" s="543"/>
      <c r="AD121" s="543"/>
    </row>
    <row r="122" spans="6:32" x14ac:dyDescent="0.25">
      <c r="F122" s="535"/>
      <c r="G122" s="543"/>
      <c r="H122" s="543"/>
      <c r="I122" s="543"/>
      <c r="J122" s="543"/>
      <c r="K122" s="543"/>
      <c r="L122" s="543"/>
      <c r="M122" s="543"/>
      <c r="N122" s="543"/>
      <c r="O122" s="543"/>
      <c r="P122" s="543"/>
      <c r="Q122" s="543"/>
      <c r="R122" s="543"/>
      <c r="S122" s="543"/>
      <c r="T122" s="543"/>
      <c r="U122" s="543"/>
      <c r="V122" s="543"/>
      <c r="W122" s="543"/>
      <c r="X122" s="543"/>
      <c r="Y122" s="543"/>
      <c r="Z122" s="543"/>
      <c r="AA122" s="543"/>
      <c r="AB122" s="543"/>
      <c r="AC122" s="543"/>
      <c r="AD122" s="543"/>
    </row>
    <row r="123" spans="6:32" x14ac:dyDescent="0.25">
      <c r="F123" s="535"/>
      <c r="G123" s="543"/>
      <c r="H123" s="543"/>
      <c r="I123" s="543"/>
      <c r="J123" s="543"/>
      <c r="K123" s="543"/>
      <c r="L123" s="543"/>
      <c r="M123" s="543"/>
      <c r="N123" s="543"/>
      <c r="O123" s="543"/>
      <c r="P123" s="543"/>
      <c r="Q123" s="543"/>
      <c r="R123" s="543"/>
      <c r="S123" s="543"/>
      <c r="T123" s="543"/>
      <c r="U123" s="543"/>
      <c r="V123" s="543"/>
      <c r="W123" s="543"/>
      <c r="X123" s="543"/>
      <c r="Y123" s="543"/>
      <c r="Z123" s="543"/>
      <c r="AA123" s="543"/>
      <c r="AB123" s="543"/>
      <c r="AC123" s="543"/>
      <c r="AD123" s="543"/>
    </row>
    <row r="124" spans="6:32" x14ac:dyDescent="0.25">
      <c r="F124" s="535"/>
      <c r="G124" s="543"/>
      <c r="H124" s="543"/>
      <c r="I124" s="543"/>
      <c r="J124" s="543"/>
      <c r="K124" s="543"/>
      <c r="L124" s="543"/>
      <c r="M124" s="543"/>
      <c r="N124" s="543"/>
      <c r="O124" s="543"/>
      <c r="P124" s="543"/>
      <c r="Q124" s="543"/>
      <c r="R124" s="543"/>
      <c r="S124" s="543"/>
      <c r="T124" s="543"/>
      <c r="U124" s="543"/>
      <c r="V124" s="543"/>
      <c r="W124" s="543"/>
      <c r="X124" s="543"/>
      <c r="Y124" s="543"/>
      <c r="Z124" s="543"/>
      <c r="AA124" s="543"/>
      <c r="AB124" s="543"/>
      <c r="AC124" s="543"/>
      <c r="AD124" s="543"/>
    </row>
    <row r="125" spans="6:32" x14ac:dyDescent="0.25">
      <c r="F125" s="535"/>
      <c r="G125" s="543"/>
      <c r="H125" s="543"/>
      <c r="I125" s="543"/>
      <c r="J125" s="543"/>
      <c r="K125" s="543"/>
      <c r="L125" s="543"/>
      <c r="M125" s="543"/>
      <c r="N125" s="543"/>
      <c r="O125" s="543"/>
      <c r="P125" s="543"/>
      <c r="Q125" s="543"/>
      <c r="R125" s="543"/>
      <c r="S125" s="543"/>
      <c r="T125" s="543"/>
      <c r="U125" s="543"/>
      <c r="V125" s="543"/>
      <c r="W125" s="543"/>
      <c r="X125" s="543"/>
      <c r="Y125" s="543"/>
      <c r="Z125" s="543"/>
      <c r="AA125" s="543"/>
      <c r="AB125" s="543"/>
      <c r="AC125" s="543"/>
      <c r="AD125" s="543"/>
    </row>
    <row r="126" spans="6:32" x14ac:dyDescent="0.25">
      <c r="F126" s="535"/>
      <c r="G126" s="543"/>
      <c r="H126" s="543"/>
      <c r="I126" s="543"/>
      <c r="J126" s="543"/>
      <c r="K126" s="543"/>
      <c r="L126" s="543"/>
      <c r="M126" s="543"/>
      <c r="N126" s="543"/>
    </row>
    <row r="127" spans="6:32" x14ac:dyDescent="0.25">
      <c r="F127" s="535"/>
      <c r="G127" s="543"/>
      <c r="H127" s="543"/>
      <c r="I127" s="543"/>
      <c r="J127" s="543"/>
      <c r="K127" s="543"/>
      <c r="L127" s="543"/>
      <c r="M127" s="543"/>
      <c r="N127" s="543"/>
    </row>
    <row r="128" spans="6:32" x14ac:dyDescent="0.25">
      <c r="F128" s="535"/>
      <c r="G128" s="543"/>
      <c r="H128" s="543"/>
      <c r="I128" s="543"/>
      <c r="J128" s="543"/>
      <c r="K128" s="543"/>
      <c r="L128" s="543"/>
      <c r="M128" s="543"/>
      <c r="N128" s="543"/>
    </row>
    <row r="129" spans="6:29" x14ac:dyDescent="0.25">
      <c r="F129" s="535"/>
      <c r="G129" s="543"/>
      <c r="H129" s="543"/>
      <c r="I129" s="543"/>
      <c r="J129" s="543"/>
      <c r="K129" s="543"/>
      <c r="L129" s="543"/>
      <c r="M129" s="543"/>
      <c r="N129" s="543"/>
    </row>
    <row r="130" spans="6:29" x14ac:dyDescent="0.25">
      <c r="F130" s="535"/>
      <c r="G130" s="543"/>
      <c r="H130" s="543"/>
      <c r="I130" s="543"/>
      <c r="J130" s="543"/>
      <c r="K130" s="543"/>
      <c r="L130" s="543"/>
      <c r="M130" s="543"/>
      <c r="N130" s="543"/>
    </row>
    <row r="131" spans="6:29" x14ac:dyDescent="0.25">
      <c r="F131" s="535"/>
      <c r="G131" s="543"/>
      <c r="H131" s="543"/>
      <c r="I131" s="543"/>
      <c r="J131" s="543"/>
      <c r="K131" s="543"/>
      <c r="L131" s="543"/>
      <c r="M131" s="543"/>
      <c r="N131" s="543"/>
    </row>
    <row r="132" spans="6:29" x14ac:dyDescent="0.25">
      <c r="F132" s="535"/>
      <c r="G132" s="543"/>
      <c r="H132" s="543"/>
      <c r="I132" s="543"/>
      <c r="J132" s="543"/>
      <c r="K132" s="543"/>
      <c r="L132" s="543"/>
      <c r="M132" s="543"/>
      <c r="N132" s="543"/>
    </row>
    <row r="133" spans="6:29" x14ac:dyDescent="0.25">
      <c r="F133" s="535"/>
      <c r="G133" s="543"/>
      <c r="H133" s="543"/>
      <c r="I133" s="543"/>
      <c r="J133" s="543"/>
      <c r="K133" s="543"/>
      <c r="L133" s="543"/>
      <c r="M133" s="543"/>
      <c r="N133" s="543"/>
    </row>
    <row r="134" spans="6:29" x14ac:dyDescent="0.25">
      <c r="F134" s="535"/>
      <c r="G134" s="543"/>
      <c r="H134" s="543"/>
      <c r="I134" s="543"/>
      <c r="J134" s="543"/>
      <c r="K134" s="543"/>
      <c r="L134" s="543"/>
      <c r="M134" s="543"/>
      <c r="N134" s="543"/>
    </row>
    <row r="135" spans="6:29" x14ac:dyDescent="0.25">
      <c r="F135" s="535"/>
      <c r="G135" s="543"/>
      <c r="H135" s="543"/>
      <c r="I135" s="543"/>
      <c r="J135" s="543"/>
      <c r="K135" s="543"/>
      <c r="L135" s="543"/>
      <c r="M135" s="543"/>
      <c r="N135" s="543"/>
    </row>
    <row r="136" spans="6:29" x14ac:dyDescent="0.25">
      <c r="F136" s="535"/>
      <c r="G136" s="543"/>
      <c r="H136" s="543"/>
      <c r="I136" s="543"/>
      <c r="J136" s="543"/>
      <c r="K136" s="543"/>
      <c r="L136" s="543"/>
      <c r="M136" s="543"/>
      <c r="N136" s="543"/>
      <c r="O136" s="543"/>
      <c r="P136" s="543"/>
      <c r="Q136" s="543"/>
      <c r="R136" s="543"/>
      <c r="S136" s="543"/>
      <c r="T136" s="543"/>
      <c r="U136" s="543"/>
      <c r="V136" s="543"/>
      <c r="W136" s="543"/>
      <c r="X136" s="543"/>
      <c r="Y136" s="543"/>
      <c r="Z136" s="543"/>
      <c r="AA136" s="543"/>
      <c r="AB136" s="543"/>
      <c r="AC136" s="543"/>
    </row>
    <row r="137" spans="6:29" x14ac:dyDescent="0.25">
      <c r="F137" s="535"/>
      <c r="G137" s="543"/>
      <c r="H137" s="543"/>
      <c r="I137" s="543"/>
      <c r="J137" s="543"/>
      <c r="K137" s="543"/>
      <c r="L137" s="543"/>
      <c r="M137" s="543"/>
      <c r="N137" s="543"/>
      <c r="O137" s="543"/>
      <c r="P137" s="543"/>
      <c r="Q137" s="543"/>
      <c r="R137" s="543"/>
      <c r="S137" s="543"/>
      <c r="T137" s="543"/>
      <c r="U137" s="543"/>
      <c r="V137" s="543"/>
      <c r="W137" s="543"/>
      <c r="X137" s="543"/>
      <c r="Y137" s="543"/>
      <c r="Z137" s="543"/>
      <c r="AA137" s="543"/>
      <c r="AB137" s="543"/>
      <c r="AC137" s="543"/>
    </row>
    <row r="138" spans="6:29" x14ac:dyDescent="0.25">
      <c r="F138" s="535"/>
      <c r="G138" s="543"/>
      <c r="H138" s="543"/>
      <c r="I138" s="543"/>
      <c r="J138" s="543"/>
      <c r="K138" s="543"/>
      <c r="L138" s="543"/>
      <c r="M138" s="543"/>
      <c r="N138" s="543"/>
      <c r="O138" s="543"/>
      <c r="P138" s="543"/>
      <c r="Q138" s="543"/>
      <c r="R138" s="543"/>
      <c r="S138" s="543"/>
      <c r="T138" s="543"/>
      <c r="U138" s="543"/>
      <c r="V138" s="543"/>
      <c r="W138" s="543"/>
      <c r="X138" s="543"/>
      <c r="Y138" s="543"/>
      <c r="Z138" s="543"/>
      <c r="AA138" s="543"/>
      <c r="AB138" s="543"/>
      <c r="AC138" s="543"/>
    </row>
    <row r="139" spans="6:29" x14ac:dyDescent="0.25">
      <c r="F139" s="535"/>
      <c r="G139" s="543"/>
      <c r="H139" s="543"/>
      <c r="I139" s="543"/>
      <c r="J139" s="543"/>
      <c r="K139" s="543"/>
      <c r="L139" s="543"/>
      <c r="M139" s="543"/>
      <c r="N139" s="543"/>
      <c r="O139" s="543"/>
      <c r="P139" s="543"/>
      <c r="Q139" s="543"/>
      <c r="R139" s="543"/>
      <c r="S139" s="543"/>
      <c r="T139" s="543"/>
      <c r="U139" s="543"/>
      <c r="V139" s="543"/>
      <c r="W139" s="543"/>
      <c r="X139" s="543"/>
      <c r="Y139" s="543"/>
      <c r="Z139" s="543"/>
      <c r="AA139" s="543"/>
      <c r="AB139" s="543"/>
      <c r="AC139" s="543"/>
    </row>
    <row r="140" spans="6:29" x14ac:dyDescent="0.25">
      <c r="F140" s="537"/>
      <c r="G140" s="543"/>
      <c r="H140" s="543"/>
      <c r="I140" s="543"/>
      <c r="J140" s="543"/>
      <c r="K140" s="543"/>
      <c r="L140" s="543"/>
      <c r="M140" s="543"/>
      <c r="N140" s="543"/>
      <c r="O140" s="543"/>
      <c r="P140" s="543"/>
      <c r="Q140" s="543"/>
      <c r="R140" s="543"/>
      <c r="S140" s="543"/>
      <c r="T140" s="543"/>
      <c r="U140" s="543"/>
      <c r="V140" s="543"/>
      <c r="W140" s="543"/>
      <c r="X140" s="543"/>
      <c r="Y140" s="543"/>
      <c r="Z140" s="543"/>
      <c r="AA140" s="543"/>
      <c r="AB140" s="543"/>
      <c r="AC140" s="543"/>
    </row>
    <row r="141" spans="6:29" x14ac:dyDescent="0.25">
      <c r="F141" s="537"/>
      <c r="G141" s="543"/>
      <c r="H141" s="543"/>
      <c r="I141" s="543"/>
      <c r="J141" s="543"/>
      <c r="K141" s="543"/>
      <c r="L141" s="543"/>
      <c r="M141" s="543"/>
      <c r="N141" s="543"/>
      <c r="O141" s="543"/>
      <c r="P141" s="543"/>
      <c r="Q141" s="543"/>
      <c r="R141" s="543"/>
      <c r="S141" s="543"/>
      <c r="T141" s="543"/>
      <c r="U141" s="543"/>
      <c r="V141" s="543"/>
      <c r="W141" s="543"/>
      <c r="X141" s="543"/>
      <c r="Y141" s="543"/>
      <c r="Z141" s="543"/>
      <c r="AA141" s="543"/>
      <c r="AB141" s="543"/>
      <c r="AC141" s="543"/>
    </row>
    <row r="142" spans="6:29" x14ac:dyDescent="0.25">
      <c r="F142" s="537"/>
      <c r="G142" s="543"/>
      <c r="H142" s="543"/>
      <c r="I142" s="543"/>
      <c r="J142" s="543"/>
      <c r="K142" s="543"/>
      <c r="L142" s="543"/>
      <c r="M142" s="543"/>
      <c r="N142" s="543"/>
      <c r="O142" s="543"/>
      <c r="P142" s="543"/>
      <c r="Q142" s="543"/>
      <c r="R142" s="543"/>
      <c r="S142" s="543"/>
      <c r="T142" s="543"/>
      <c r="U142" s="543"/>
      <c r="V142" s="543"/>
      <c r="W142" s="543"/>
      <c r="X142" s="543"/>
      <c r="Y142" s="543"/>
      <c r="Z142" s="543"/>
      <c r="AA142" s="543"/>
      <c r="AB142" s="543"/>
      <c r="AC142" s="543"/>
    </row>
    <row r="143" spans="6:29" x14ac:dyDescent="0.25">
      <c r="F143" s="537"/>
      <c r="G143" s="543"/>
      <c r="H143" s="543"/>
      <c r="I143" s="543"/>
      <c r="J143" s="543"/>
      <c r="K143" s="543"/>
      <c r="L143" s="543"/>
      <c r="M143" s="543"/>
      <c r="N143" s="543"/>
      <c r="O143" s="543"/>
      <c r="P143" s="543"/>
      <c r="Q143" s="543"/>
      <c r="R143" s="543"/>
      <c r="S143" s="543"/>
      <c r="T143" s="543"/>
      <c r="U143" s="543"/>
      <c r="V143" s="543"/>
      <c r="W143" s="543"/>
      <c r="X143" s="543"/>
      <c r="Y143" s="543"/>
      <c r="Z143" s="543"/>
      <c r="AA143" s="543"/>
      <c r="AB143" s="543"/>
      <c r="AC143" s="543"/>
    </row>
    <row r="144" spans="6:29" x14ac:dyDescent="0.25">
      <c r="F144" s="537"/>
      <c r="G144" s="543"/>
      <c r="H144" s="543"/>
      <c r="I144" s="543"/>
      <c r="J144" s="543"/>
      <c r="K144" s="543"/>
      <c r="L144" s="543"/>
      <c r="M144" s="543"/>
      <c r="N144" s="543"/>
      <c r="O144" s="543"/>
      <c r="P144" s="543"/>
      <c r="Q144" s="543"/>
      <c r="R144" s="543"/>
      <c r="S144" s="543"/>
      <c r="T144" s="543"/>
      <c r="U144" s="543"/>
      <c r="V144" s="543"/>
      <c r="W144" s="543"/>
      <c r="X144" s="543"/>
      <c r="Y144" s="543"/>
      <c r="Z144" s="543"/>
      <c r="AA144" s="543"/>
      <c r="AB144" s="543"/>
      <c r="AC144" s="543"/>
    </row>
    <row r="145" spans="6:30" x14ac:dyDescent="0.25">
      <c r="F145" s="537"/>
      <c r="W145" s="543"/>
      <c r="X145" s="543"/>
      <c r="Y145" s="543"/>
      <c r="Z145" s="543"/>
      <c r="AA145" s="543"/>
      <c r="AB145" s="543"/>
      <c r="AC145" s="543"/>
    </row>
    <row r="146" spans="6:30" x14ac:dyDescent="0.25">
      <c r="F146" s="537"/>
      <c r="W146" s="543"/>
      <c r="X146" s="543"/>
      <c r="Y146" s="543"/>
      <c r="Z146" s="543"/>
      <c r="AA146" s="543"/>
      <c r="AB146" s="543"/>
      <c r="AC146" s="543"/>
    </row>
    <row r="147" spans="6:30" x14ac:dyDescent="0.25">
      <c r="F147" s="537"/>
      <c r="W147" s="543"/>
      <c r="X147" s="543"/>
      <c r="Y147" s="543"/>
      <c r="Z147" s="543"/>
      <c r="AA147" s="543"/>
      <c r="AB147" s="543"/>
      <c r="AC147" s="543"/>
    </row>
    <row r="148" spans="6:30" x14ac:dyDescent="0.25">
      <c r="F148" s="537"/>
      <c r="W148" s="543"/>
      <c r="X148" s="543"/>
      <c r="Y148" s="543"/>
      <c r="Z148" s="543"/>
      <c r="AA148" s="543"/>
      <c r="AB148" s="543"/>
      <c r="AC148" s="543"/>
    </row>
    <row r="149" spans="6:30" x14ac:dyDescent="0.25">
      <c r="F149" s="537"/>
      <c r="W149" s="543"/>
      <c r="X149" s="543"/>
      <c r="Y149" s="543"/>
      <c r="Z149" s="543"/>
      <c r="AA149" s="543"/>
      <c r="AB149" s="543"/>
      <c r="AC149" s="543"/>
    </row>
    <row r="150" spans="6:30" x14ac:dyDescent="0.25">
      <c r="F150" s="537"/>
      <c r="W150" s="543"/>
      <c r="X150" s="543"/>
      <c r="Y150" s="543"/>
      <c r="Z150" s="543"/>
      <c r="AA150" s="543"/>
      <c r="AB150" s="543"/>
      <c r="AC150" s="543"/>
    </row>
    <row r="151" spans="6:30" x14ac:dyDescent="0.25">
      <c r="F151" s="537"/>
      <c r="W151" s="543"/>
      <c r="X151" s="543"/>
      <c r="Y151" s="543"/>
      <c r="Z151" s="543"/>
      <c r="AA151" s="543"/>
      <c r="AB151" s="543"/>
      <c r="AC151" s="543"/>
    </row>
    <row r="152" spans="6:30" x14ac:dyDescent="0.25">
      <c r="W152" s="543"/>
      <c r="X152" s="543"/>
      <c r="Y152" s="543"/>
      <c r="Z152" s="543"/>
      <c r="AA152" s="543"/>
      <c r="AB152" s="543"/>
      <c r="AC152" s="543"/>
    </row>
    <row r="153" spans="6:30" x14ac:dyDescent="0.25">
      <c r="W153" s="543"/>
      <c r="X153" s="543"/>
      <c r="Y153" s="543"/>
      <c r="Z153" s="543"/>
      <c r="AA153" s="543"/>
      <c r="AB153" s="543"/>
      <c r="AC153" s="543"/>
    </row>
    <row r="154" spans="6:30" x14ac:dyDescent="0.25">
      <c r="W154" s="543"/>
      <c r="X154" s="543"/>
      <c r="Y154" s="543"/>
      <c r="Z154" s="543"/>
      <c r="AA154" s="543"/>
      <c r="AB154" s="543"/>
      <c r="AC154" s="543"/>
    </row>
    <row r="155" spans="6:30" x14ac:dyDescent="0.25">
      <c r="F155" s="543"/>
      <c r="G155" s="543"/>
      <c r="H155" s="543"/>
      <c r="I155" s="543"/>
      <c r="J155" s="543"/>
      <c r="K155" s="543"/>
      <c r="L155" s="543"/>
      <c r="M155" s="543"/>
      <c r="N155" s="543"/>
      <c r="O155" s="543"/>
      <c r="P155" s="543"/>
      <c r="Q155" s="543"/>
      <c r="R155" s="543"/>
      <c r="S155" s="543"/>
      <c r="T155" s="543"/>
      <c r="U155" s="543"/>
      <c r="V155" s="543"/>
      <c r="W155" s="543"/>
      <c r="X155" s="543"/>
      <c r="Y155" s="543"/>
      <c r="Z155" s="543"/>
      <c r="AA155" s="543"/>
      <c r="AB155" s="543"/>
      <c r="AC155" s="543"/>
    </row>
    <row r="156" spans="6:30" x14ac:dyDescent="0.25">
      <c r="F156" s="543"/>
      <c r="G156" s="543"/>
      <c r="H156" s="543"/>
      <c r="I156" s="543"/>
      <c r="J156" s="543"/>
      <c r="K156" s="543"/>
      <c r="L156" s="543"/>
      <c r="M156" s="543"/>
      <c r="N156" s="543"/>
      <c r="O156" s="543"/>
      <c r="P156" s="543"/>
      <c r="Q156" s="543"/>
      <c r="R156" s="543"/>
      <c r="S156" s="543"/>
      <c r="T156" s="543"/>
      <c r="U156" s="543"/>
      <c r="V156" s="543"/>
      <c r="W156" s="543"/>
      <c r="X156" s="543"/>
      <c r="Y156" s="543"/>
      <c r="Z156" s="543"/>
      <c r="AA156" s="543"/>
      <c r="AB156" s="543"/>
      <c r="AC156" s="543"/>
      <c r="AD156" s="543"/>
    </row>
    <row r="157" spans="6:30" x14ac:dyDescent="0.25">
      <c r="F157" s="543"/>
      <c r="G157" s="543"/>
      <c r="H157" s="543"/>
      <c r="I157" s="543"/>
      <c r="J157" s="543"/>
      <c r="K157" s="543"/>
      <c r="L157" s="543"/>
      <c r="M157" s="543"/>
      <c r="N157" s="543"/>
      <c r="O157" s="543"/>
      <c r="P157" s="543"/>
      <c r="Q157" s="543"/>
      <c r="R157" s="543"/>
      <c r="S157" s="543"/>
      <c r="T157" s="543"/>
      <c r="U157" s="543"/>
      <c r="V157" s="543"/>
      <c r="W157" s="543"/>
      <c r="X157" s="543"/>
      <c r="Y157" s="543"/>
      <c r="Z157" s="543"/>
      <c r="AA157" s="543"/>
      <c r="AB157" s="543"/>
      <c r="AC157" s="543"/>
      <c r="AD157" s="543"/>
    </row>
    <row r="164" spans="6:30" x14ac:dyDescent="0.25">
      <c r="F164" s="550"/>
      <c r="G164" s="550"/>
      <c r="H164" s="550"/>
      <c r="I164" s="550"/>
      <c r="J164" s="550"/>
      <c r="K164" s="550"/>
      <c r="L164" s="550"/>
      <c r="M164" s="550"/>
      <c r="N164" s="550"/>
      <c r="O164" s="550"/>
      <c r="P164" s="550"/>
      <c r="Q164" s="550"/>
      <c r="R164" s="550"/>
      <c r="S164" s="550"/>
      <c r="T164" s="550"/>
      <c r="U164" s="550"/>
      <c r="V164" s="550"/>
      <c r="W164" s="550"/>
      <c r="X164" s="550"/>
      <c r="Y164" s="550"/>
      <c r="Z164" s="550"/>
      <c r="AA164" s="550"/>
      <c r="AB164" s="550"/>
      <c r="AC164" s="550"/>
    </row>
    <row r="165" spans="6:30" x14ac:dyDescent="0.25">
      <c r="F165" s="534"/>
      <c r="G165" s="534"/>
      <c r="H165" s="534"/>
      <c r="I165" s="534"/>
      <c r="J165" s="534"/>
      <c r="K165" s="534"/>
      <c r="L165" s="534"/>
      <c r="M165" s="534"/>
      <c r="N165" s="534"/>
      <c r="O165" s="534"/>
      <c r="P165" s="534"/>
      <c r="Q165" s="534"/>
      <c r="R165" s="534"/>
      <c r="S165" s="534"/>
      <c r="T165" s="534"/>
      <c r="U165" s="534"/>
      <c r="V165" s="534"/>
      <c r="W165" s="534"/>
      <c r="X165" s="534"/>
      <c r="Y165" s="534"/>
      <c r="Z165" s="534"/>
      <c r="AA165" s="534"/>
      <c r="AB165" s="534"/>
      <c r="AC165" s="534"/>
      <c r="AD165" s="534"/>
    </row>
    <row r="166" spans="6:30" x14ac:dyDescent="0.25">
      <c r="F166" s="534"/>
      <c r="G166" s="534"/>
      <c r="H166" s="534"/>
      <c r="I166" s="534"/>
      <c r="J166" s="534"/>
      <c r="K166" s="534"/>
      <c r="L166" s="534"/>
      <c r="M166" s="534"/>
      <c r="N166" s="534"/>
      <c r="O166" s="534"/>
      <c r="P166" s="534"/>
      <c r="Q166" s="534"/>
      <c r="R166" s="534"/>
      <c r="S166" s="534"/>
      <c r="T166" s="534"/>
      <c r="U166" s="534"/>
      <c r="V166" s="534"/>
      <c r="W166" s="534"/>
      <c r="X166" s="534"/>
      <c r="Y166" s="534"/>
      <c r="Z166" s="534"/>
      <c r="AA166" s="534"/>
      <c r="AB166" s="534"/>
      <c r="AC166" s="534"/>
      <c r="AD166" s="534"/>
    </row>
    <row r="167" spans="6:30" x14ac:dyDescent="0.25">
      <c r="F167" s="534"/>
      <c r="G167" s="534"/>
      <c r="H167" s="534"/>
      <c r="I167" s="534"/>
      <c r="J167" s="534"/>
      <c r="K167" s="534"/>
      <c r="L167" s="534"/>
      <c r="M167" s="534"/>
      <c r="N167" s="534"/>
      <c r="O167" s="534"/>
      <c r="P167" s="534"/>
      <c r="Q167" s="534"/>
      <c r="R167" s="534"/>
      <c r="S167" s="534"/>
      <c r="T167" s="534"/>
      <c r="U167" s="534"/>
      <c r="V167" s="534"/>
      <c r="W167" s="534"/>
      <c r="X167" s="534"/>
      <c r="Y167" s="534"/>
      <c r="Z167" s="534"/>
      <c r="AA167" s="534"/>
      <c r="AB167" s="534"/>
      <c r="AC167" s="534"/>
      <c r="AD167" s="534"/>
    </row>
    <row r="168" spans="6:30" x14ac:dyDescent="0.25">
      <c r="F168" s="534"/>
      <c r="G168" s="534"/>
      <c r="H168" s="534"/>
      <c r="I168" s="534"/>
      <c r="J168" s="534"/>
      <c r="K168" s="534"/>
      <c r="L168" s="534"/>
      <c r="M168" s="534"/>
      <c r="N168" s="534"/>
      <c r="O168" s="534"/>
      <c r="P168" s="534"/>
      <c r="Q168" s="534"/>
      <c r="R168" s="534"/>
      <c r="S168" s="534"/>
      <c r="T168" s="534"/>
      <c r="U168" s="534"/>
      <c r="V168" s="534"/>
      <c r="W168" s="534"/>
      <c r="X168" s="534"/>
      <c r="Y168" s="534"/>
      <c r="Z168" s="534"/>
      <c r="AA168" s="534"/>
      <c r="AB168" s="534"/>
      <c r="AC168" s="534"/>
      <c r="AD168" s="534"/>
    </row>
    <row r="169" spans="6:30" x14ac:dyDescent="0.25">
      <c r="F169" s="534"/>
      <c r="G169" s="534"/>
      <c r="H169" s="534"/>
      <c r="I169" s="534"/>
      <c r="J169" s="534"/>
      <c r="K169" s="534"/>
      <c r="L169" s="534"/>
      <c r="M169" s="534"/>
      <c r="N169" s="534"/>
      <c r="O169" s="534"/>
      <c r="P169" s="534"/>
      <c r="Q169" s="534"/>
      <c r="R169" s="534"/>
      <c r="S169" s="534"/>
      <c r="T169" s="534"/>
      <c r="U169" s="534"/>
      <c r="V169" s="534"/>
      <c r="W169" s="534"/>
      <c r="X169" s="534"/>
      <c r="Y169" s="534"/>
      <c r="Z169" s="534"/>
      <c r="AA169" s="534"/>
      <c r="AB169" s="534"/>
      <c r="AC169" s="534"/>
      <c r="AD169" s="534"/>
    </row>
    <row r="170" spans="6:30" x14ac:dyDescent="0.25">
      <c r="F170" s="534"/>
      <c r="G170" s="534"/>
      <c r="H170" s="534"/>
      <c r="I170" s="534"/>
      <c r="J170" s="534"/>
      <c r="K170" s="534"/>
      <c r="L170" s="534"/>
      <c r="M170" s="534"/>
      <c r="N170" s="534"/>
      <c r="O170" s="534"/>
      <c r="P170" s="534"/>
      <c r="Q170" s="534"/>
      <c r="R170" s="534"/>
      <c r="S170" s="534"/>
      <c r="T170" s="534"/>
      <c r="U170" s="534"/>
      <c r="V170" s="534"/>
      <c r="W170" s="534"/>
      <c r="X170" s="534"/>
      <c r="Y170" s="534"/>
      <c r="Z170" s="534"/>
      <c r="AA170" s="534"/>
      <c r="AB170" s="534"/>
      <c r="AC170" s="534"/>
      <c r="AD170" s="534"/>
    </row>
    <row r="171" spans="6:30" x14ac:dyDescent="0.25">
      <c r="F171" s="534"/>
      <c r="G171" s="534"/>
      <c r="H171" s="534"/>
      <c r="I171" s="534"/>
      <c r="J171" s="534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34"/>
      <c r="V171" s="534"/>
      <c r="W171" s="534"/>
      <c r="X171" s="534"/>
    </row>
  </sheetData>
  <mergeCells count="1">
    <mergeCell ref="D20:E21"/>
  </mergeCells>
  <hyperlinks>
    <hyperlink ref="C1" location="Jegyzék_index!A1" display="Vissza a jegyzékre / Return to the Index" xr:uid="{A32A98BB-BE01-421A-AE1C-A76F50C212A4}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6CCCCA-0712-484E-8689-338520034BDB}">
  <dimension ref="A1:R197"/>
  <sheetViews>
    <sheetView showGridLines="0" zoomScale="75" zoomScaleNormal="75" workbookViewId="0"/>
  </sheetViews>
  <sheetFormatPr defaultColWidth="10.140625" defaultRowHeight="15.75" x14ac:dyDescent="0.25"/>
  <cols>
    <col min="1" max="1" width="12.42578125" style="355" bestFit="1" customWidth="1"/>
    <col min="2" max="2" width="109.42578125" style="355" customWidth="1"/>
    <col min="3" max="3" width="17.85546875" style="355" customWidth="1"/>
    <col min="4" max="4" width="12.42578125" style="42" customWidth="1"/>
    <col min="5" max="5" width="12.7109375" style="42" bestFit="1" customWidth="1"/>
    <col min="6" max="6" width="31.28515625" style="355" bestFit="1" customWidth="1"/>
    <col min="7" max="7" width="7.7109375" style="355" customWidth="1"/>
    <col min="8" max="8" width="31.28515625" style="355" bestFit="1" customWidth="1"/>
    <col min="9" max="9" width="34.28515625" style="355" customWidth="1"/>
    <col min="10" max="10" width="30.140625" style="355" bestFit="1" customWidth="1"/>
    <col min="11" max="12" width="24.140625" style="355" bestFit="1" customWidth="1"/>
    <col min="13" max="14" width="37.140625" style="355" bestFit="1" customWidth="1"/>
    <col min="15" max="15" width="43.42578125" style="355" bestFit="1" customWidth="1"/>
    <col min="16" max="16" width="55.42578125" style="355" bestFit="1" customWidth="1"/>
    <col min="17" max="17" width="34.5703125" style="355" bestFit="1" customWidth="1"/>
    <col min="18" max="19" width="10.140625" style="355"/>
    <col min="20" max="21" width="34.5703125" style="355" bestFit="1" customWidth="1"/>
    <col min="22" max="22" width="82.42578125" style="355" bestFit="1" customWidth="1"/>
    <col min="23" max="16384" width="10.140625" style="355"/>
  </cols>
  <sheetData>
    <row r="1" spans="1:16" x14ac:dyDescent="0.25">
      <c r="A1" s="353" t="s">
        <v>31</v>
      </c>
      <c r="B1" s="354" t="s">
        <v>1154</v>
      </c>
      <c r="C1" s="25" t="s">
        <v>33</v>
      </c>
    </row>
    <row r="2" spans="1:16" x14ac:dyDescent="0.25">
      <c r="A2" s="353" t="s">
        <v>34</v>
      </c>
      <c r="B2" s="354" t="s">
        <v>1155</v>
      </c>
      <c r="C2" s="354"/>
    </row>
    <row r="3" spans="1:16" x14ac:dyDescent="0.25">
      <c r="A3" s="353" t="s">
        <v>35</v>
      </c>
      <c r="B3" s="356" t="s">
        <v>1156</v>
      </c>
      <c r="C3" s="356"/>
      <c r="O3" s="357"/>
      <c r="P3" s="358"/>
    </row>
    <row r="4" spans="1:16" x14ac:dyDescent="0.25">
      <c r="A4" s="353" t="s">
        <v>37</v>
      </c>
      <c r="B4" s="356" t="s">
        <v>1157</v>
      </c>
      <c r="C4" s="356"/>
      <c r="I4" s="359"/>
      <c r="J4" s="360"/>
      <c r="K4" s="360"/>
      <c r="L4" s="360"/>
      <c r="M4" s="361"/>
      <c r="N4" s="361"/>
      <c r="O4" s="360"/>
      <c r="P4" s="360"/>
    </row>
    <row r="5" spans="1:16" ht="31.5" x14ac:dyDescent="0.25">
      <c r="A5" s="362" t="s">
        <v>39</v>
      </c>
      <c r="B5" s="363" t="s">
        <v>1158</v>
      </c>
      <c r="C5" s="364"/>
      <c r="I5" s="359"/>
      <c r="J5" s="360"/>
      <c r="K5" s="360"/>
      <c r="L5" s="360"/>
      <c r="M5" s="361"/>
      <c r="N5" s="361"/>
      <c r="O5" s="360"/>
      <c r="P5" s="360"/>
    </row>
    <row r="6" spans="1:16" ht="31.5" x14ac:dyDescent="0.25">
      <c r="A6" s="362" t="s">
        <v>40</v>
      </c>
      <c r="B6" s="365" t="s">
        <v>1159</v>
      </c>
      <c r="C6" s="366"/>
      <c r="I6" s="359"/>
      <c r="J6" s="360"/>
      <c r="K6" s="360"/>
      <c r="L6" s="360"/>
      <c r="M6" s="361"/>
      <c r="N6" s="361"/>
      <c r="O6" s="360"/>
      <c r="P6" s="360"/>
    </row>
    <row r="7" spans="1:16" ht="47.25" x14ac:dyDescent="0.25">
      <c r="D7" s="90"/>
      <c r="E7" s="90"/>
      <c r="F7" s="357" t="s">
        <v>1160</v>
      </c>
      <c r="G7" s="357"/>
      <c r="H7" s="357" t="s">
        <v>1161</v>
      </c>
      <c r="I7" s="367" t="s">
        <v>1162</v>
      </c>
      <c r="J7" s="360"/>
      <c r="K7" s="360"/>
      <c r="L7" s="360"/>
      <c r="M7" s="361"/>
      <c r="N7" s="361"/>
      <c r="O7" s="360"/>
      <c r="P7" s="360"/>
    </row>
    <row r="8" spans="1:16" ht="31.5" x14ac:dyDescent="0.25">
      <c r="D8" s="90"/>
      <c r="E8" s="90"/>
      <c r="F8" s="357" t="s">
        <v>1163</v>
      </c>
      <c r="G8" s="357" t="s">
        <v>1164</v>
      </c>
      <c r="H8" s="357" t="s">
        <v>1165</v>
      </c>
      <c r="I8" s="367" t="s">
        <v>1166</v>
      </c>
      <c r="J8" s="360"/>
      <c r="K8" s="360"/>
      <c r="L8" s="360"/>
      <c r="M8" s="361"/>
      <c r="N8" s="361"/>
      <c r="O8" s="360"/>
      <c r="P8" s="360"/>
    </row>
    <row r="9" spans="1:16" x14ac:dyDescent="0.25">
      <c r="D9" s="42" t="s">
        <v>1167</v>
      </c>
      <c r="E9" s="42" t="s">
        <v>1168</v>
      </c>
      <c r="F9" s="368">
        <v>117.10621601570867</v>
      </c>
      <c r="G9" s="368">
        <v>47.247172807963409</v>
      </c>
      <c r="H9" s="368">
        <v>69.859043207745259</v>
      </c>
      <c r="I9" s="369">
        <v>497.26989535280478</v>
      </c>
      <c r="J9" s="370"/>
      <c r="K9" s="360"/>
      <c r="L9" s="361"/>
      <c r="M9" s="361"/>
      <c r="N9" s="361"/>
      <c r="O9" s="360"/>
      <c r="P9" s="360"/>
    </row>
    <row r="10" spans="1:16" x14ac:dyDescent="0.25">
      <c r="D10" s="371" t="s">
        <v>1169</v>
      </c>
      <c r="E10" s="371" t="s">
        <v>1170</v>
      </c>
      <c r="F10" s="368">
        <v>101.68762956978901</v>
      </c>
      <c r="G10" s="368">
        <v>40.253474870386334</v>
      </c>
      <c r="H10" s="368">
        <v>61.434154699402676</v>
      </c>
      <c r="I10" s="372">
        <v>730.22053222269597</v>
      </c>
      <c r="J10" s="370"/>
      <c r="K10" s="360"/>
      <c r="L10" s="361"/>
      <c r="M10" s="361"/>
      <c r="N10" s="361"/>
      <c r="O10" s="360"/>
      <c r="P10" s="360"/>
    </row>
    <row r="11" spans="1:16" x14ac:dyDescent="0.25">
      <c r="D11" s="371" t="s">
        <v>1171</v>
      </c>
      <c r="E11" s="371" t="s">
        <v>1172</v>
      </c>
      <c r="F11" s="368">
        <v>96.705750272572047</v>
      </c>
      <c r="G11" s="368">
        <v>39.451501852587327</v>
      </c>
      <c r="H11" s="368">
        <v>57.254248419984719</v>
      </c>
      <c r="I11" s="372">
        <v>739.17650662571248</v>
      </c>
      <c r="J11" s="370"/>
      <c r="K11" s="360"/>
      <c r="L11" s="361"/>
      <c r="M11" s="361"/>
      <c r="N11" s="361"/>
      <c r="O11" s="360"/>
      <c r="P11" s="360"/>
    </row>
    <row r="12" spans="1:16" x14ac:dyDescent="0.25">
      <c r="D12" s="371" t="s">
        <v>1173</v>
      </c>
      <c r="E12" s="371" t="s">
        <v>1174</v>
      </c>
      <c r="F12" s="368">
        <v>85.03504756314878</v>
      </c>
      <c r="G12" s="368">
        <v>31.582589918009184</v>
      </c>
      <c r="H12" s="368">
        <v>53.452457645139596</v>
      </c>
      <c r="I12" s="372">
        <v>599.95092839591291</v>
      </c>
      <c r="J12" s="370"/>
      <c r="K12" s="360"/>
      <c r="L12" s="361"/>
      <c r="M12" s="361"/>
      <c r="N12" s="361"/>
      <c r="O12" s="360"/>
      <c r="P12" s="360"/>
    </row>
    <row r="13" spans="1:16" x14ac:dyDescent="0.25">
      <c r="D13" s="371" t="s">
        <v>1175</v>
      </c>
      <c r="E13" s="371" t="s">
        <v>1175</v>
      </c>
      <c r="F13" s="368">
        <v>80.329997977091281</v>
      </c>
      <c r="G13" s="368">
        <v>28.046896301008815</v>
      </c>
      <c r="H13" s="368">
        <v>52.283101676082467</v>
      </c>
      <c r="I13" s="372">
        <v>893.65171747342549</v>
      </c>
      <c r="J13" s="370"/>
      <c r="K13" s="360"/>
      <c r="L13" s="361"/>
      <c r="M13" s="361"/>
      <c r="N13" s="361"/>
      <c r="O13" s="360"/>
      <c r="P13" s="360"/>
    </row>
    <row r="14" spans="1:16" x14ac:dyDescent="0.25">
      <c r="D14" s="371" t="s">
        <v>1176</v>
      </c>
      <c r="E14" s="371" t="s">
        <v>1177</v>
      </c>
      <c r="F14" s="368">
        <v>82.29214314215919</v>
      </c>
      <c r="G14" s="368">
        <v>30.564179424044525</v>
      </c>
      <c r="H14" s="368">
        <v>51.727963718114665</v>
      </c>
      <c r="I14" s="372">
        <v>688.22647091063732</v>
      </c>
      <c r="J14" s="370"/>
      <c r="K14" s="360"/>
      <c r="L14" s="361"/>
      <c r="M14" s="361"/>
      <c r="N14" s="361"/>
      <c r="O14" s="360"/>
      <c r="P14" s="360"/>
    </row>
    <row r="15" spans="1:16" x14ac:dyDescent="0.25">
      <c r="D15" s="371" t="s">
        <v>1178</v>
      </c>
      <c r="E15" s="371" t="s">
        <v>1179</v>
      </c>
      <c r="F15" s="368">
        <v>87.000026233866166</v>
      </c>
      <c r="G15" s="368">
        <v>36.752334814089323</v>
      </c>
      <c r="H15" s="368">
        <v>50.247691419776842</v>
      </c>
      <c r="I15" s="372">
        <v>684.74055085179236</v>
      </c>
      <c r="J15" s="370"/>
      <c r="K15" s="360"/>
      <c r="L15" s="361"/>
      <c r="M15" s="361"/>
      <c r="N15" s="361"/>
      <c r="O15" s="360"/>
      <c r="P15" s="360"/>
    </row>
    <row r="16" spans="1:16" x14ac:dyDescent="0.25">
      <c r="D16" s="371" t="s">
        <v>1180</v>
      </c>
      <c r="E16" s="371" t="s">
        <v>1180</v>
      </c>
      <c r="F16" s="368">
        <v>80.497323884258734</v>
      </c>
      <c r="G16" s="368">
        <v>30.416832500697993</v>
      </c>
      <c r="H16" s="368">
        <v>50.080491383560741</v>
      </c>
      <c r="I16" s="372">
        <v>1041.2617526836725</v>
      </c>
      <c r="J16" s="370"/>
      <c r="K16" s="360"/>
      <c r="L16" s="361"/>
      <c r="M16" s="361"/>
      <c r="N16" s="361"/>
      <c r="O16" s="360"/>
      <c r="P16" s="360"/>
    </row>
    <row r="17" spans="2:16" x14ac:dyDescent="0.25">
      <c r="D17" s="371" t="s">
        <v>1181</v>
      </c>
      <c r="E17" s="371" t="s">
        <v>1181</v>
      </c>
      <c r="F17" s="368">
        <v>81.776076271166787</v>
      </c>
      <c r="G17" s="368">
        <v>33.647375629471178</v>
      </c>
      <c r="H17" s="368">
        <v>48.128700641695609</v>
      </c>
      <c r="I17" s="372">
        <v>1282.8043510654152</v>
      </c>
      <c r="J17" s="370"/>
      <c r="K17" s="360"/>
      <c r="L17" s="361"/>
      <c r="M17" s="361"/>
      <c r="N17" s="361"/>
      <c r="O17" s="360"/>
      <c r="P17" s="360"/>
    </row>
    <row r="18" spans="2:16" x14ac:dyDescent="0.25">
      <c r="D18" s="371" t="s">
        <v>1182</v>
      </c>
      <c r="E18" s="371" t="s">
        <v>1182</v>
      </c>
      <c r="F18" s="368">
        <v>83.156291885878929</v>
      </c>
      <c r="G18" s="368">
        <v>36.141529820466296</v>
      </c>
      <c r="H18" s="368">
        <v>47.014762065412633</v>
      </c>
      <c r="I18" s="372">
        <v>854.5922541018715</v>
      </c>
      <c r="J18" s="370"/>
      <c r="K18" s="360"/>
      <c r="L18" s="361"/>
      <c r="M18" s="361"/>
      <c r="N18" s="361"/>
      <c r="O18" s="360"/>
      <c r="P18" s="360"/>
    </row>
    <row r="19" spans="2:16" x14ac:dyDescent="0.25">
      <c r="D19" s="371" t="s">
        <v>1183</v>
      </c>
      <c r="E19" s="371" t="s">
        <v>1183</v>
      </c>
      <c r="F19" s="368">
        <v>74.401843209074258</v>
      </c>
      <c r="G19" s="368">
        <v>29.032191586030848</v>
      </c>
      <c r="H19" s="368">
        <v>45.36965162304341</v>
      </c>
      <c r="I19" s="372">
        <v>856.95141988686419</v>
      </c>
      <c r="J19" s="370"/>
      <c r="K19" s="360"/>
      <c r="L19" s="361"/>
      <c r="M19" s="361"/>
      <c r="N19" s="361"/>
      <c r="O19" s="360"/>
      <c r="P19" s="360"/>
    </row>
    <row r="20" spans="2:16" x14ac:dyDescent="0.25">
      <c r="D20" s="371" t="s">
        <v>145</v>
      </c>
      <c r="E20" s="371" t="s">
        <v>145</v>
      </c>
      <c r="F20" s="368">
        <v>75.582394951423851</v>
      </c>
      <c r="G20" s="368">
        <v>30.572600246941221</v>
      </c>
      <c r="H20" s="368">
        <v>45.00979470448263</v>
      </c>
      <c r="I20" s="372">
        <v>822.64857081387936</v>
      </c>
      <c r="J20" s="370"/>
      <c r="K20" s="360"/>
      <c r="L20" s="361"/>
      <c r="M20" s="361"/>
      <c r="N20" s="361"/>
      <c r="O20" s="360"/>
      <c r="P20" s="360"/>
    </row>
    <row r="21" spans="2:16" x14ac:dyDescent="0.25">
      <c r="D21" s="371" t="s">
        <v>1184</v>
      </c>
      <c r="E21" s="371" t="s">
        <v>1185</v>
      </c>
      <c r="F21" s="368">
        <v>67.757879394952639</v>
      </c>
      <c r="G21" s="368">
        <v>22.755243997980081</v>
      </c>
      <c r="H21" s="368">
        <v>45.002635396972558</v>
      </c>
      <c r="I21" s="372">
        <v>1697.4251415319554</v>
      </c>
      <c r="J21" s="370"/>
      <c r="K21" s="360"/>
      <c r="L21" s="361"/>
      <c r="M21" s="361"/>
      <c r="N21" s="361"/>
      <c r="O21" s="360"/>
      <c r="P21" s="360"/>
    </row>
    <row r="22" spans="2:16" x14ac:dyDescent="0.25">
      <c r="D22" s="371" t="s">
        <v>1186</v>
      </c>
      <c r="E22" s="371" t="s">
        <v>1187</v>
      </c>
      <c r="F22" s="368">
        <v>70.755667011081712</v>
      </c>
      <c r="G22" s="368">
        <v>31.628879311286397</v>
      </c>
      <c r="H22" s="368">
        <v>39.126787699795315</v>
      </c>
      <c r="I22" s="372">
        <v>1040.633343913961</v>
      </c>
      <c r="J22" s="370"/>
      <c r="K22" s="360"/>
      <c r="L22" s="361"/>
      <c r="M22" s="361"/>
      <c r="N22" s="361"/>
      <c r="O22" s="360"/>
      <c r="P22" s="360"/>
    </row>
    <row r="23" spans="2:16" x14ac:dyDescent="0.25">
      <c r="D23" s="371" t="s">
        <v>1188</v>
      </c>
      <c r="E23" s="371" t="s">
        <v>1189</v>
      </c>
      <c r="F23" s="368">
        <v>83.127066126531517</v>
      </c>
      <c r="G23" s="368">
        <v>46.283902581270425</v>
      </c>
      <c r="H23" s="368">
        <v>36.843163545261092</v>
      </c>
      <c r="I23" s="372">
        <v>1547.5197541703251</v>
      </c>
      <c r="J23" s="370"/>
      <c r="K23" s="360"/>
      <c r="L23" s="361"/>
      <c r="M23" s="361"/>
      <c r="N23" s="361"/>
      <c r="O23" s="360"/>
      <c r="P23" s="360"/>
    </row>
    <row r="24" spans="2:16" x14ac:dyDescent="0.25">
      <c r="D24" s="371" t="s">
        <v>206</v>
      </c>
      <c r="E24" s="371" t="s">
        <v>215</v>
      </c>
      <c r="F24" s="368">
        <v>59.178935042003999</v>
      </c>
      <c r="G24" s="368">
        <v>22.512262257209755</v>
      </c>
      <c r="H24" s="368">
        <v>36.666672784794244</v>
      </c>
      <c r="I24" s="372">
        <v>1699.5045181118496</v>
      </c>
      <c r="J24" s="370"/>
      <c r="K24" s="360"/>
      <c r="L24" s="361"/>
      <c r="M24" s="361"/>
      <c r="N24" s="361"/>
      <c r="O24" s="360"/>
      <c r="P24" s="360"/>
    </row>
    <row r="25" spans="2:16" x14ac:dyDescent="0.25">
      <c r="D25" s="371" t="s">
        <v>1190</v>
      </c>
      <c r="E25" s="371" t="s">
        <v>1190</v>
      </c>
      <c r="F25" s="368">
        <v>50.331434826236418</v>
      </c>
      <c r="G25" s="368">
        <v>13.745502154681212</v>
      </c>
      <c r="H25" s="368">
        <v>36.585932671555206</v>
      </c>
      <c r="I25" s="372">
        <v>1686.6834478558471</v>
      </c>
      <c r="J25" s="370"/>
      <c r="K25" s="360"/>
      <c r="L25" s="361"/>
      <c r="M25" s="361"/>
      <c r="N25" s="361"/>
      <c r="O25" s="360"/>
      <c r="P25" s="360"/>
    </row>
    <row r="26" spans="2:16" x14ac:dyDescent="0.25">
      <c r="D26" s="371" t="s">
        <v>1191</v>
      </c>
      <c r="E26" s="371" t="s">
        <v>1192</v>
      </c>
      <c r="F26" s="368">
        <v>62.29949997119779</v>
      </c>
      <c r="G26" s="368">
        <v>26.66067279682926</v>
      </c>
      <c r="H26" s="368">
        <v>35.638827174368529</v>
      </c>
      <c r="I26" s="372">
        <v>1127.3212802637415</v>
      </c>
      <c r="J26" s="370"/>
      <c r="K26" s="360"/>
      <c r="L26" s="361"/>
      <c r="M26" s="361"/>
      <c r="N26" s="361"/>
      <c r="O26" s="360"/>
      <c r="P26" s="360"/>
    </row>
    <row r="27" spans="2:16" x14ac:dyDescent="0.25">
      <c r="D27" s="371" t="s">
        <v>1193</v>
      </c>
      <c r="E27" s="371" t="s">
        <v>1194</v>
      </c>
      <c r="F27" s="368">
        <v>57.908215947985084</v>
      </c>
      <c r="G27" s="368">
        <v>23.328970419289142</v>
      </c>
      <c r="H27" s="368">
        <v>34.579245528695942</v>
      </c>
      <c r="I27" s="372">
        <v>1595.8658146565724</v>
      </c>
      <c r="J27" s="370"/>
      <c r="K27" s="360"/>
      <c r="L27" s="361"/>
      <c r="M27" s="361"/>
      <c r="N27" s="361"/>
      <c r="O27" s="360"/>
      <c r="P27" s="360"/>
    </row>
    <row r="28" spans="2:16" x14ac:dyDescent="0.25">
      <c r="D28" s="371" t="s">
        <v>1195</v>
      </c>
      <c r="E28" s="371" t="s">
        <v>1196</v>
      </c>
      <c r="F28" s="368">
        <v>63.061019116910757</v>
      </c>
      <c r="G28" s="368">
        <v>28.583160792569373</v>
      </c>
      <c r="H28" s="368">
        <v>34.477858324341383</v>
      </c>
      <c r="I28" s="372">
        <v>1331.0781732867933</v>
      </c>
      <c r="J28" s="370"/>
      <c r="K28" s="360"/>
      <c r="L28" s="361"/>
      <c r="M28" s="361"/>
      <c r="N28" s="361"/>
      <c r="O28" s="360"/>
      <c r="P28" s="360"/>
    </row>
    <row r="29" spans="2:16" x14ac:dyDescent="0.25">
      <c r="D29" s="371" t="s">
        <v>1197</v>
      </c>
      <c r="E29" s="371" t="s">
        <v>1197</v>
      </c>
      <c r="F29" s="368">
        <v>58.91388817715071</v>
      </c>
      <c r="G29" s="368">
        <v>25.435170036311014</v>
      </c>
      <c r="H29" s="368">
        <v>33.478718140839696</v>
      </c>
      <c r="I29" s="372">
        <v>1032.4437453390515</v>
      </c>
      <c r="J29" s="370"/>
      <c r="K29" s="369"/>
      <c r="L29" s="361"/>
      <c r="M29" s="361"/>
      <c r="N29" s="361"/>
      <c r="O29" s="360"/>
      <c r="P29" s="360"/>
    </row>
    <row r="30" spans="2:16" x14ac:dyDescent="0.25">
      <c r="B30" s="373"/>
      <c r="C30" s="373"/>
      <c r="D30" s="371" t="s">
        <v>1198</v>
      </c>
      <c r="E30" s="371" t="s">
        <v>1199</v>
      </c>
      <c r="F30" s="368">
        <v>54.661380049696142</v>
      </c>
      <c r="G30" s="368">
        <v>22.489486543365324</v>
      </c>
      <c r="H30" s="368">
        <v>32.171893506330818</v>
      </c>
      <c r="I30" s="372">
        <v>1700.3335924342534</v>
      </c>
      <c r="J30" s="370"/>
      <c r="K30" s="369"/>
      <c r="L30" s="361"/>
      <c r="M30" s="361"/>
      <c r="N30" s="361"/>
      <c r="O30" s="360"/>
      <c r="P30" s="360"/>
    </row>
    <row r="31" spans="2:16" x14ac:dyDescent="0.25">
      <c r="D31" s="371" t="s">
        <v>1200</v>
      </c>
      <c r="E31" s="371" t="s">
        <v>1200</v>
      </c>
      <c r="F31" s="368">
        <v>54.576789840827942</v>
      </c>
      <c r="G31" s="368">
        <v>23.717762383889315</v>
      </c>
      <c r="H31" s="368">
        <v>30.859027456938627</v>
      </c>
      <c r="I31" s="372">
        <v>1608.8381719928966</v>
      </c>
      <c r="J31" s="370"/>
      <c r="K31" s="369"/>
      <c r="L31" s="361"/>
      <c r="M31" s="361"/>
      <c r="N31" s="361"/>
      <c r="O31" s="360"/>
      <c r="P31" s="360"/>
    </row>
    <row r="32" spans="2:16" x14ac:dyDescent="0.25">
      <c r="D32" s="371" t="s">
        <v>1201</v>
      </c>
      <c r="E32" s="371" t="s">
        <v>1201</v>
      </c>
      <c r="F32" s="368">
        <v>51.369999778137689</v>
      </c>
      <c r="G32" s="368">
        <v>21.383089654560386</v>
      </c>
      <c r="H32" s="368">
        <v>29.986910123577303</v>
      </c>
      <c r="I32" s="372">
        <v>956.59043124625646</v>
      </c>
      <c r="J32" s="370"/>
      <c r="K32" s="369"/>
      <c r="L32" s="361"/>
      <c r="M32" s="361"/>
      <c r="N32" s="361"/>
      <c r="O32" s="360"/>
      <c r="P32" s="360"/>
    </row>
    <row r="33" spans="4:18" x14ac:dyDescent="0.25">
      <c r="D33" s="371" t="s">
        <v>1202</v>
      </c>
      <c r="E33" s="371" t="s">
        <v>1202</v>
      </c>
      <c r="F33" s="368">
        <v>45.590972190076883</v>
      </c>
      <c r="G33" s="368">
        <v>16.992449341994536</v>
      </c>
      <c r="H33" s="368">
        <v>28.598522848082347</v>
      </c>
      <c r="I33" s="372">
        <v>2014.4095907931144</v>
      </c>
      <c r="J33" s="370"/>
      <c r="K33" s="369"/>
      <c r="L33" s="361"/>
    </row>
    <row r="34" spans="4:18" x14ac:dyDescent="0.25">
      <c r="D34" s="371" t="s">
        <v>1203</v>
      </c>
      <c r="E34" s="371" t="s">
        <v>1203</v>
      </c>
      <c r="F34" s="368">
        <v>52.829210429153875</v>
      </c>
      <c r="G34" s="368">
        <v>25.05636425053223</v>
      </c>
      <c r="H34" s="368">
        <v>27.772846178621645</v>
      </c>
      <c r="I34" s="372">
        <v>1475.1744298606379</v>
      </c>
      <c r="J34" s="370"/>
      <c r="K34" s="369"/>
      <c r="L34" s="361"/>
    </row>
    <row r="35" spans="4:18" x14ac:dyDescent="0.25">
      <c r="D35" s="371" t="s">
        <v>1204</v>
      </c>
      <c r="E35" s="371" t="s">
        <v>1204</v>
      </c>
      <c r="F35" s="368">
        <v>53.93113280742314</v>
      </c>
      <c r="G35" s="368">
        <v>27.030786620403383</v>
      </c>
      <c r="H35" s="368">
        <v>26.900346187019757</v>
      </c>
      <c r="I35" s="372">
        <v>2114.0474368086302</v>
      </c>
      <c r="J35" s="370"/>
      <c r="K35" s="369"/>
      <c r="L35" s="361"/>
    </row>
    <row r="36" spans="4:18" x14ac:dyDescent="0.25">
      <c r="D36" s="371" t="s">
        <v>1205</v>
      </c>
      <c r="E36" s="371" t="s">
        <v>1205</v>
      </c>
      <c r="F36" s="368">
        <v>43.339151928950805</v>
      </c>
      <c r="G36" s="368">
        <v>16.485149695640935</v>
      </c>
      <c r="H36" s="368">
        <v>26.85400223330987</v>
      </c>
      <c r="I36" s="372">
        <v>1739.7525483322381</v>
      </c>
      <c r="J36" s="370"/>
      <c r="K36" s="369"/>
      <c r="L36" s="361"/>
    </row>
    <row r="37" spans="4:18" x14ac:dyDescent="0.25">
      <c r="D37" s="371" t="s">
        <v>1206</v>
      </c>
      <c r="E37" s="371" t="s">
        <v>1207</v>
      </c>
      <c r="F37" s="368">
        <v>41.366871960090648</v>
      </c>
      <c r="G37" s="368">
        <v>17.737351831844016</v>
      </c>
      <c r="H37" s="368">
        <v>23.629520128246632</v>
      </c>
      <c r="I37" s="372">
        <v>2071.7408601877482</v>
      </c>
      <c r="L37" s="368"/>
      <c r="P37" s="368"/>
      <c r="Q37" s="368"/>
      <c r="R37" s="368"/>
    </row>
    <row r="38" spans="4:18" x14ac:dyDescent="0.25">
      <c r="L38" s="368"/>
      <c r="P38" s="368"/>
      <c r="Q38" s="368"/>
      <c r="R38" s="368"/>
    </row>
    <row r="39" spans="4:18" x14ac:dyDescent="0.25">
      <c r="L39" s="368"/>
      <c r="P39" s="368"/>
      <c r="Q39" s="368"/>
      <c r="R39" s="368"/>
    </row>
    <row r="40" spans="4:18" x14ac:dyDescent="0.25">
      <c r="L40" s="368"/>
      <c r="P40" s="368"/>
      <c r="Q40" s="368"/>
      <c r="R40" s="368"/>
    </row>
    <row r="41" spans="4:18" x14ac:dyDescent="0.25">
      <c r="L41" s="368"/>
      <c r="P41" s="368"/>
      <c r="Q41" s="368"/>
      <c r="R41" s="368"/>
    </row>
    <row r="42" spans="4:18" x14ac:dyDescent="0.25">
      <c r="L42" s="368"/>
      <c r="P42" s="368"/>
      <c r="Q42" s="368"/>
      <c r="R42" s="368"/>
    </row>
    <row r="43" spans="4:18" x14ac:dyDescent="0.25">
      <c r="L43" s="368"/>
      <c r="P43" s="368"/>
      <c r="Q43" s="368"/>
      <c r="R43" s="368"/>
    </row>
    <row r="44" spans="4:18" x14ac:dyDescent="0.25">
      <c r="L44" s="368"/>
      <c r="P44" s="368"/>
      <c r="Q44" s="368"/>
      <c r="R44" s="368"/>
    </row>
    <row r="45" spans="4:18" x14ac:dyDescent="0.25">
      <c r="L45" s="368"/>
      <c r="M45" s="360"/>
      <c r="P45" s="368"/>
      <c r="Q45" s="368"/>
      <c r="R45" s="368"/>
    </row>
    <row r="46" spans="4:18" x14ac:dyDescent="0.25">
      <c r="L46" s="368"/>
      <c r="M46" s="360"/>
      <c r="P46" s="368"/>
      <c r="Q46" s="368"/>
      <c r="R46" s="368"/>
    </row>
    <row r="47" spans="4:18" x14ac:dyDescent="0.25">
      <c r="L47" s="368"/>
      <c r="P47" s="368"/>
      <c r="Q47" s="368"/>
      <c r="R47" s="368"/>
    </row>
    <row r="48" spans="4:18" x14ac:dyDescent="0.25">
      <c r="L48" s="368"/>
      <c r="P48" s="368"/>
      <c r="Q48" s="368"/>
      <c r="R48" s="368"/>
    </row>
    <row r="49" spans="12:18" x14ac:dyDescent="0.25">
      <c r="L49" s="368"/>
      <c r="P49" s="368"/>
      <c r="Q49" s="368"/>
      <c r="R49" s="368"/>
    </row>
    <row r="50" spans="12:18" x14ac:dyDescent="0.25">
      <c r="L50" s="368"/>
      <c r="P50" s="368"/>
      <c r="Q50" s="368"/>
      <c r="R50" s="368"/>
    </row>
    <row r="51" spans="12:18" x14ac:dyDescent="0.25">
      <c r="L51" s="368"/>
      <c r="P51" s="368"/>
      <c r="Q51" s="368"/>
      <c r="R51" s="368"/>
    </row>
    <row r="52" spans="12:18" x14ac:dyDescent="0.25">
      <c r="L52" s="368"/>
      <c r="P52" s="368"/>
      <c r="Q52" s="368"/>
      <c r="R52" s="368"/>
    </row>
    <row r="53" spans="12:18" x14ac:dyDescent="0.25">
      <c r="L53" s="368"/>
      <c r="P53" s="368"/>
      <c r="Q53" s="368"/>
      <c r="R53" s="368"/>
    </row>
    <row r="54" spans="12:18" x14ac:dyDescent="0.25">
      <c r="L54" s="368"/>
      <c r="P54" s="368"/>
      <c r="Q54" s="368"/>
      <c r="R54" s="368"/>
    </row>
    <row r="55" spans="12:18" x14ac:dyDescent="0.25">
      <c r="L55" s="368"/>
      <c r="P55" s="368"/>
      <c r="Q55" s="368"/>
      <c r="R55" s="368"/>
    </row>
    <row r="56" spans="12:18" x14ac:dyDescent="0.25">
      <c r="L56" s="368"/>
      <c r="P56" s="368"/>
      <c r="Q56" s="368"/>
      <c r="R56" s="368"/>
    </row>
    <row r="57" spans="12:18" x14ac:dyDescent="0.25">
      <c r="L57" s="368"/>
      <c r="P57" s="368"/>
      <c r="Q57" s="368"/>
      <c r="R57" s="368"/>
    </row>
    <row r="58" spans="12:18" x14ac:dyDescent="0.25">
      <c r="L58" s="368"/>
      <c r="P58" s="368"/>
      <c r="Q58" s="368"/>
      <c r="R58" s="368"/>
    </row>
    <row r="59" spans="12:18" x14ac:dyDescent="0.25">
      <c r="L59" s="368"/>
      <c r="P59" s="368"/>
      <c r="Q59" s="368"/>
      <c r="R59" s="368"/>
    </row>
    <row r="60" spans="12:18" x14ac:dyDescent="0.25">
      <c r="L60" s="368"/>
      <c r="P60" s="368"/>
      <c r="Q60" s="368"/>
      <c r="R60" s="368"/>
    </row>
    <row r="61" spans="12:18" x14ac:dyDescent="0.25">
      <c r="L61" s="368"/>
      <c r="P61" s="368"/>
      <c r="Q61" s="368"/>
      <c r="R61" s="368"/>
    </row>
    <row r="62" spans="12:18" x14ac:dyDescent="0.25">
      <c r="L62" s="368"/>
    </row>
    <row r="63" spans="12:18" x14ac:dyDescent="0.25">
      <c r="L63" s="368"/>
      <c r="Q63" s="374"/>
    </row>
    <row r="64" spans="12:18" x14ac:dyDescent="0.25">
      <c r="L64" s="368"/>
      <c r="Q64" s="374"/>
    </row>
    <row r="65" spans="9:17" x14ac:dyDescent="0.25">
      <c r="L65" s="368"/>
      <c r="Q65" s="375"/>
    </row>
    <row r="66" spans="9:17" x14ac:dyDescent="0.25">
      <c r="Q66" s="374"/>
    </row>
    <row r="67" spans="9:17" x14ac:dyDescent="0.25">
      <c r="Q67" s="374"/>
    </row>
    <row r="68" spans="9:17" x14ac:dyDescent="0.25">
      <c r="Q68" s="375"/>
    </row>
    <row r="69" spans="9:17" x14ac:dyDescent="0.25">
      <c r="Q69" s="375"/>
    </row>
    <row r="70" spans="9:17" x14ac:dyDescent="0.25">
      <c r="Q70" s="375"/>
    </row>
    <row r="71" spans="9:17" x14ac:dyDescent="0.25">
      <c r="Q71" s="375"/>
    </row>
    <row r="72" spans="9:17" x14ac:dyDescent="0.25">
      <c r="I72" s="368"/>
      <c r="K72" s="368"/>
      <c r="L72" s="368"/>
      <c r="Q72" s="375"/>
    </row>
    <row r="73" spans="9:17" x14ac:dyDescent="0.25">
      <c r="I73" s="368"/>
      <c r="K73" s="368"/>
      <c r="L73" s="368"/>
      <c r="Q73" s="375"/>
    </row>
    <row r="74" spans="9:17" x14ac:dyDescent="0.25">
      <c r="I74" s="368"/>
      <c r="Q74" s="375"/>
    </row>
    <row r="75" spans="9:17" x14ac:dyDescent="0.25">
      <c r="I75" s="368"/>
      <c r="Q75" s="375"/>
    </row>
    <row r="76" spans="9:17" x14ac:dyDescent="0.25">
      <c r="I76" s="368"/>
      <c r="Q76" s="375"/>
    </row>
    <row r="77" spans="9:17" x14ac:dyDescent="0.25">
      <c r="I77" s="368"/>
      <c r="Q77" s="375"/>
    </row>
    <row r="78" spans="9:17" x14ac:dyDescent="0.25">
      <c r="I78" s="368"/>
      <c r="Q78" s="375"/>
    </row>
    <row r="79" spans="9:17" x14ac:dyDescent="0.25">
      <c r="I79" s="368"/>
      <c r="Q79" s="375"/>
    </row>
    <row r="80" spans="9:17" x14ac:dyDescent="0.25">
      <c r="I80" s="368"/>
      <c r="Q80" s="375"/>
    </row>
    <row r="81" spans="9:9" x14ac:dyDescent="0.25">
      <c r="I81" s="368"/>
    </row>
    <row r="82" spans="9:9" x14ac:dyDescent="0.25">
      <c r="I82" s="368"/>
    </row>
    <row r="83" spans="9:9" x14ac:dyDescent="0.25">
      <c r="I83" s="368"/>
    </row>
    <row r="84" spans="9:9" x14ac:dyDescent="0.25">
      <c r="I84" s="368"/>
    </row>
    <row r="85" spans="9:9" x14ac:dyDescent="0.25">
      <c r="I85" s="368"/>
    </row>
    <row r="86" spans="9:9" x14ac:dyDescent="0.25">
      <c r="I86" s="368"/>
    </row>
    <row r="87" spans="9:9" x14ac:dyDescent="0.25">
      <c r="I87" s="368"/>
    </row>
    <row r="88" spans="9:9" x14ac:dyDescent="0.25">
      <c r="I88" s="368"/>
    </row>
    <row r="89" spans="9:9" x14ac:dyDescent="0.25">
      <c r="I89" s="368"/>
    </row>
    <row r="90" spans="9:9" x14ac:dyDescent="0.25">
      <c r="I90" s="368"/>
    </row>
    <row r="91" spans="9:9" x14ac:dyDescent="0.25">
      <c r="I91" s="368"/>
    </row>
    <row r="92" spans="9:9" x14ac:dyDescent="0.25">
      <c r="I92" s="368"/>
    </row>
    <row r="93" spans="9:9" x14ac:dyDescent="0.25">
      <c r="I93" s="368"/>
    </row>
    <row r="94" spans="9:9" x14ac:dyDescent="0.25">
      <c r="I94" s="368"/>
    </row>
    <row r="95" spans="9:9" x14ac:dyDescent="0.25">
      <c r="I95" s="368"/>
    </row>
    <row r="96" spans="9:9" x14ac:dyDescent="0.25">
      <c r="I96" s="368"/>
    </row>
    <row r="102" spans="9:12" x14ac:dyDescent="0.25">
      <c r="I102" s="368"/>
      <c r="L102" s="368"/>
    </row>
    <row r="103" spans="9:12" x14ac:dyDescent="0.25">
      <c r="I103" s="368"/>
      <c r="L103" s="368"/>
    </row>
    <row r="104" spans="9:12" x14ac:dyDescent="0.25">
      <c r="I104" s="368"/>
      <c r="L104" s="368"/>
    </row>
    <row r="105" spans="9:12" x14ac:dyDescent="0.25">
      <c r="I105" s="368"/>
      <c r="L105" s="368"/>
    </row>
    <row r="106" spans="9:12" x14ac:dyDescent="0.25">
      <c r="I106" s="368"/>
      <c r="L106" s="368"/>
    </row>
    <row r="107" spans="9:12" x14ac:dyDescent="0.25">
      <c r="I107" s="368"/>
      <c r="L107" s="368"/>
    </row>
    <row r="108" spans="9:12" x14ac:dyDescent="0.25">
      <c r="I108" s="368"/>
      <c r="L108" s="368"/>
    </row>
    <row r="109" spans="9:12" x14ac:dyDescent="0.25">
      <c r="I109" s="368"/>
      <c r="L109" s="368"/>
    </row>
    <row r="110" spans="9:12" x14ac:dyDescent="0.25">
      <c r="I110" s="368"/>
      <c r="L110" s="368"/>
    </row>
    <row r="111" spans="9:12" x14ac:dyDescent="0.25">
      <c r="I111" s="368"/>
      <c r="L111" s="368"/>
    </row>
    <row r="112" spans="9:12" x14ac:dyDescent="0.25">
      <c r="I112" s="368"/>
      <c r="L112" s="368"/>
    </row>
    <row r="113" spans="9:12" x14ac:dyDescent="0.25">
      <c r="I113" s="368"/>
      <c r="L113" s="368"/>
    </row>
    <row r="114" spans="9:12" x14ac:dyDescent="0.25">
      <c r="I114" s="368"/>
      <c r="L114" s="368"/>
    </row>
    <row r="115" spans="9:12" x14ac:dyDescent="0.25">
      <c r="I115" s="368"/>
      <c r="L115" s="368"/>
    </row>
    <row r="116" spans="9:12" x14ac:dyDescent="0.25">
      <c r="I116" s="368"/>
      <c r="L116" s="368"/>
    </row>
    <row r="117" spans="9:12" x14ac:dyDescent="0.25">
      <c r="I117" s="368"/>
      <c r="L117" s="368"/>
    </row>
    <row r="118" spans="9:12" x14ac:dyDescent="0.25">
      <c r="I118" s="368"/>
      <c r="L118" s="368"/>
    </row>
    <row r="119" spans="9:12" x14ac:dyDescent="0.25">
      <c r="I119" s="368"/>
      <c r="L119" s="368"/>
    </row>
    <row r="120" spans="9:12" x14ac:dyDescent="0.25">
      <c r="I120" s="368"/>
      <c r="L120" s="368"/>
    </row>
    <row r="121" spans="9:12" x14ac:dyDescent="0.25">
      <c r="I121" s="368"/>
      <c r="L121" s="368"/>
    </row>
    <row r="122" spans="9:12" x14ac:dyDescent="0.25">
      <c r="I122" s="368"/>
      <c r="L122" s="368"/>
    </row>
    <row r="123" spans="9:12" x14ac:dyDescent="0.25">
      <c r="I123" s="368"/>
      <c r="L123" s="368"/>
    </row>
    <row r="124" spans="9:12" x14ac:dyDescent="0.25">
      <c r="I124" s="368"/>
      <c r="L124" s="368"/>
    </row>
    <row r="125" spans="9:12" x14ac:dyDescent="0.25">
      <c r="I125" s="368"/>
      <c r="L125" s="368"/>
    </row>
    <row r="126" spans="9:12" x14ac:dyDescent="0.25">
      <c r="I126" s="368"/>
      <c r="L126" s="368"/>
    </row>
    <row r="127" spans="9:12" x14ac:dyDescent="0.25">
      <c r="L127" s="368"/>
    </row>
    <row r="128" spans="9:12" x14ac:dyDescent="0.25">
      <c r="L128" s="368"/>
    </row>
    <row r="129" spans="12:12" x14ac:dyDescent="0.25">
      <c r="L129" s="368"/>
    </row>
    <row r="130" spans="12:12" x14ac:dyDescent="0.25">
      <c r="L130" s="368"/>
    </row>
    <row r="169" spans="5:5" x14ac:dyDescent="0.25">
      <c r="E169" s="376"/>
    </row>
    <row r="170" spans="5:5" x14ac:dyDescent="0.25">
      <c r="E170" s="376"/>
    </row>
    <row r="171" spans="5:5" x14ac:dyDescent="0.25">
      <c r="E171" s="376"/>
    </row>
    <row r="172" spans="5:5" x14ac:dyDescent="0.25">
      <c r="E172" s="376"/>
    </row>
    <row r="173" spans="5:5" x14ac:dyDescent="0.25">
      <c r="E173" s="376"/>
    </row>
    <row r="174" spans="5:5" x14ac:dyDescent="0.25">
      <c r="E174" s="376"/>
    </row>
    <row r="175" spans="5:5" x14ac:dyDescent="0.25">
      <c r="E175" s="376"/>
    </row>
    <row r="176" spans="5:5" x14ac:dyDescent="0.25">
      <c r="E176" s="376"/>
    </row>
    <row r="177" spans="5:5" x14ac:dyDescent="0.25">
      <c r="E177" s="376"/>
    </row>
    <row r="178" spans="5:5" x14ac:dyDescent="0.25">
      <c r="E178" s="376"/>
    </row>
    <row r="179" spans="5:5" x14ac:dyDescent="0.25">
      <c r="E179" s="376"/>
    </row>
    <row r="180" spans="5:5" x14ac:dyDescent="0.25">
      <c r="E180" s="376"/>
    </row>
    <row r="181" spans="5:5" x14ac:dyDescent="0.25">
      <c r="E181" s="376"/>
    </row>
    <row r="182" spans="5:5" x14ac:dyDescent="0.25">
      <c r="E182" s="376"/>
    </row>
    <row r="183" spans="5:5" x14ac:dyDescent="0.25">
      <c r="E183" s="376"/>
    </row>
    <row r="184" spans="5:5" x14ac:dyDescent="0.25">
      <c r="E184" s="376"/>
    </row>
    <row r="185" spans="5:5" x14ac:dyDescent="0.25">
      <c r="E185" s="376"/>
    </row>
    <row r="186" spans="5:5" x14ac:dyDescent="0.25">
      <c r="E186" s="376"/>
    </row>
    <row r="187" spans="5:5" x14ac:dyDescent="0.25">
      <c r="E187" s="376"/>
    </row>
    <row r="188" spans="5:5" x14ac:dyDescent="0.25">
      <c r="E188" s="376"/>
    </row>
    <row r="189" spans="5:5" x14ac:dyDescent="0.25">
      <c r="E189" s="376"/>
    </row>
    <row r="190" spans="5:5" x14ac:dyDescent="0.25">
      <c r="E190" s="376"/>
    </row>
    <row r="191" spans="5:5" x14ac:dyDescent="0.25">
      <c r="E191" s="376"/>
    </row>
    <row r="192" spans="5:5" x14ac:dyDescent="0.25">
      <c r="E192" s="376"/>
    </row>
    <row r="193" spans="5:5" x14ac:dyDescent="0.25">
      <c r="E193" s="376"/>
    </row>
    <row r="194" spans="5:5" x14ac:dyDescent="0.25">
      <c r="E194" s="376"/>
    </row>
    <row r="195" spans="5:5" x14ac:dyDescent="0.25">
      <c r="E195" s="376"/>
    </row>
    <row r="196" spans="5:5" x14ac:dyDescent="0.25">
      <c r="E196" s="376"/>
    </row>
    <row r="197" spans="5:5" x14ac:dyDescent="0.25">
      <c r="E197" s="376"/>
    </row>
  </sheetData>
  <hyperlinks>
    <hyperlink ref="C1" location="Jegyzék_index!A1" display="Vissza a jegyzékre / Return to the Index" xr:uid="{6CDDF709-7ED2-4C17-8082-25D3BA5B8407}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823BF7-DCDB-4F3F-98D7-44DD825B4EBF}">
  <dimension ref="A1:I57"/>
  <sheetViews>
    <sheetView showGridLines="0" zoomScale="75" zoomScaleNormal="75" workbookViewId="0"/>
  </sheetViews>
  <sheetFormatPr defaultColWidth="9.140625" defaultRowHeight="15.75" x14ac:dyDescent="0.25"/>
  <cols>
    <col min="1" max="1" width="13.85546875" style="19" bestFit="1" customWidth="1"/>
    <col min="2" max="2" width="106.140625" style="19" customWidth="1"/>
    <col min="3" max="3" width="17.85546875" style="19" customWidth="1"/>
    <col min="4" max="5" width="9.140625" style="19"/>
    <col min="6" max="6" width="12.140625" style="477" customWidth="1"/>
    <col min="7" max="7" width="13.85546875" style="477" customWidth="1"/>
    <col min="8" max="8" width="27.140625" style="477" bestFit="1" customWidth="1"/>
    <col min="9" max="9" width="15.5703125" style="477" customWidth="1"/>
    <col min="10" max="16384" width="9.140625" style="19"/>
  </cols>
  <sheetData>
    <row r="1" spans="1:9" x14ac:dyDescent="0.25">
      <c r="A1" s="90" t="s">
        <v>31</v>
      </c>
      <c r="B1" s="91" t="s">
        <v>1112</v>
      </c>
      <c r="C1" s="260" t="s">
        <v>33</v>
      </c>
    </row>
    <row r="2" spans="1:9" x14ac:dyDescent="0.25">
      <c r="A2" s="90" t="s">
        <v>34</v>
      </c>
      <c r="B2" s="91" t="s">
        <v>1319</v>
      </c>
      <c r="C2" s="91"/>
      <c r="D2" s="42"/>
    </row>
    <row r="3" spans="1:9" x14ac:dyDescent="0.25">
      <c r="A3" s="90" t="s">
        <v>35</v>
      </c>
      <c r="B3" s="42" t="s">
        <v>172</v>
      </c>
      <c r="C3" s="42"/>
      <c r="D3" s="42"/>
    </row>
    <row r="4" spans="1:9" x14ac:dyDescent="0.25">
      <c r="A4" s="90" t="s">
        <v>37</v>
      </c>
      <c r="B4" s="42" t="s">
        <v>707</v>
      </c>
      <c r="C4" s="42"/>
      <c r="D4" s="42"/>
    </row>
    <row r="5" spans="1:9" x14ac:dyDescent="0.25">
      <c r="A5" s="90" t="s">
        <v>39</v>
      </c>
      <c r="B5" s="42"/>
      <c r="C5" s="42"/>
      <c r="D5" s="42"/>
    </row>
    <row r="6" spans="1:9" x14ac:dyDescent="0.25">
      <c r="A6" s="42" t="s">
        <v>40</v>
      </c>
      <c r="B6" s="42"/>
      <c r="C6" s="42"/>
      <c r="D6" s="42"/>
    </row>
    <row r="9" spans="1:9" ht="31.5" x14ac:dyDescent="0.25">
      <c r="F9" s="475" t="s">
        <v>145</v>
      </c>
      <c r="G9" s="475" t="s">
        <v>1113</v>
      </c>
      <c r="H9" s="475" t="s">
        <v>1262</v>
      </c>
      <c r="I9" s="475"/>
    </row>
    <row r="10" spans="1:9" ht="31.5" x14ac:dyDescent="0.25">
      <c r="F10" s="475" t="s">
        <v>145</v>
      </c>
      <c r="G10" s="26" t="s">
        <v>150</v>
      </c>
      <c r="H10" s="475" t="s">
        <v>1114</v>
      </c>
      <c r="I10" s="19"/>
    </row>
    <row r="11" spans="1:9" x14ac:dyDescent="0.25">
      <c r="D11" s="42" t="s">
        <v>91</v>
      </c>
      <c r="E11" s="19" t="s">
        <v>92</v>
      </c>
      <c r="F11" s="552">
        <v>0.8578775510204083</v>
      </c>
      <c r="G11" s="552">
        <v>0.81990675460541274</v>
      </c>
      <c r="H11" s="395">
        <v>4.1070834718989024</v>
      </c>
      <c r="I11" s="551"/>
    </row>
    <row r="12" spans="1:9" x14ac:dyDescent="0.25">
      <c r="D12" s="42" t="s">
        <v>151</v>
      </c>
      <c r="E12" s="19" t="s">
        <v>152</v>
      </c>
      <c r="F12" s="552">
        <v>1.0159580511251911</v>
      </c>
      <c r="G12" s="552">
        <v>1.2132764168910486</v>
      </c>
      <c r="H12" s="395">
        <v>4.6657240961421937</v>
      </c>
      <c r="I12" s="551"/>
    </row>
    <row r="13" spans="1:9" x14ac:dyDescent="0.25">
      <c r="D13" s="42" t="s">
        <v>47</v>
      </c>
      <c r="E13" s="19" t="s">
        <v>48</v>
      </c>
      <c r="F13" s="552">
        <v>0.84033631156930122</v>
      </c>
      <c r="G13" s="552">
        <v>1.2721281390856407</v>
      </c>
      <c r="H13" s="395">
        <v>4.9776469305419253</v>
      </c>
      <c r="I13" s="551"/>
    </row>
    <row r="14" spans="1:9" x14ac:dyDescent="0.25">
      <c r="D14" s="42" t="s">
        <v>49</v>
      </c>
      <c r="E14" s="277" t="s">
        <v>50</v>
      </c>
      <c r="F14" s="552">
        <v>0.80465940971832561</v>
      </c>
      <c r="G14" s="552">
        <v>1.0784927038626611</v>
      </c>
      <c r="H14" s="395">
        <v>5.1474113135186963</v>
      </c>
      <c r="I14" s="551"/>
    </row>
    <row r="15" spans="1:9" x14ac:dyDescent="0.25">
      <c r="D15" s="42" t="s">
        <v>95</v>
      </c>
      <c r="E15" s="19" t="s">
        <v>96</v>
      </c>
      <c r="F15" s="552">
        <v>0.87257722340533417</v>
      </c>
      <c r="G15" s="552">
        <v>0.92118015665796338</v>
      </c>
      <c r="H15" s="395">
        <v>4.5807920843912786</v>
      </c>
      <c r="I15" s="551"/>
    </row>
    <row r="16" spans="1:9" x14ac:dyDescent="0.25">
      <c r="D16" s="42" t="s">
        <v>151</v>
      </c>
      <c r="E16" s="19" t="s">
        <v>152</v>
      </c>
      <c r="F16" s="552">
        <v>0.95367530334823458</v>
      </c>
      <c r="G16" s="552">
        <v>1.2883306846999156</v>
      </c>
      <c r="H16" s="395">
        <v>4.7684656950334761</v>
      </c>
      <c r="I16" s="551"/>
    </row>
    <row r="17" spans="1:9" x14ac:dyDescent="0.25">
      <c r="D17" s="42" t="s">
        <v>47</v>
      </c>
      <c r="E17" s="19" t="s">
        <v>48</v>
      </c>
      <c r="F17" s="552">
        <v>0.87390272487547604</v>
      </c>
      <c r="G17" s="552">
        <v>1.3626569534942252</v>
      </c>
      <c r="H17" s="395">
        <v>4.9067350754380623</v>
      </c>
      <c r="I17" s="551"/>
    </row>
    <row r="18" spans="1:9" x14ac:dyDescent="0.25">
      <c r="D18" s="42" t="s">
        <v>49</v>
      </c>
      <c r="E18" s="277" t="s">
        <v>50</v>
      </c>
      <c r="F18" s="552">
        <v>0.92924113048707169</v>
      </c>
      <c r="G18" s="552">
        <v>1.1075992594517345</v>
      </c>
      <c r="H18" s="395">
        <v>5.0802139037433154</v>
      </c>
      <c r="I18" s="551"/>
    </row>
    <row r="19" spans="1:9" x14ac:dyDescent="0.25">
      <c r="D19" s="42" t="s">
        <v>99</v>
      </c>
      <c r="E19" s="19" t="s">
        <v>100</v>
      </c>
      <c r="F19" s="552">
        <v>0.82586159360352906</v>
      </c>
      <c r="G19" s="552">
        <v>0.98447147825569981</v>
      </c>
      <c r="H19" s="395">
        <v>4.1934324603566777</v>
      </c>
      <c r="I19" s="551"/>
    </row>
    <row r="20" spans="1:9" x14ac:dyDescent="0.25">
      <c r="D20" s="42" t="s">
        <v>151</v>
      </c>
      <c r="E20" s="19" t="s">
        <v>152</v>
      </c>
      <c r="F20" s="552">
        <v>0.90323862414905032</v>
      </c>
      <c r="G20" s="552">
        <v>1.3455101184041831</v>
      </c>
      <c r="H20" s="395">
        <v>4.6012209724594157</v>
      </c>
      <c r="I20" s="551"/>
    </row>
    <row r="21" spans="1:9" x14ac:dyDescent="0.25">
      <c r="D21" s="42" t="s">
        <v>47</v>
      </c>
      <c r="E21" s="19" t="s">
        <v>48</v>
      </c>
      <c r="F21" s="552">
        <v>0.92727729217035515</v>
      </c>
      <c r="G21" s="552">
        <v>1.3753889143380669</v>
      </c>
      <c r="H21" s="395">
        <v>4.7534367007672635</v>
      </c>
      <c r="I21" s="551"/>
    </row>
    <row r="22" spans="1:9" x14ac:dyDescent="0.25">
      <c r="D22" s="42" t="s">
        <v>49</v>
      </c>
      <c r="E22" s="277" t="s">
        <v>50</v>
      </c>
      <c r="F22" s="552">
        <v>0.76078777800872988</v>
      </c>
      <c r="G22" s="552">
        <v>1.0386242742604366</v>
      </c>
      <c r="H22" s="395">
        <v>4.4149377593360999</v>
      </c>
      <c r="I22" s="551"/>
    </row>
    <row r="23" spans="1:9" x14ac:dyDescent="0.25">
      <c r="D23" s="42" t="s">
        <v>103</v>
      </c>
      <c r="E23" s="19" t="s">
        <v>104</v>
      </c>
      <c r="F23" s="552">
        <v>0.73648358235662525</v>
      </c>
      <c r="G23" s="552">
        <v>0.70228568611987385</v>
      </c>
      <c r="H23" s="395">
        <v>3.2647115528801867</v>
      </c>
      <c r="I23" s="551"/>
    </row>
    <row r="24" spans="1:9" x14ac:dyDescent="0.25">
      <c r="D24" s="42" t="s">
        <v>151</v>
      </c>
      <c r="E24" s="19" t="s">
        <v>152</v>
      </c>
      <c r="F24" s="552">
        <v>0.86188608072425499</v>
      </c>
      <c r="G24" s="552">
        <v>1.1973294840951616</v>
      </c>
      <c r="H24" s="395">
        <v>4.5549214812346399</v>
      </c>
      <c r="I24" s="551"/>
    </row>
    <row r="25" spans="1:9" x14ac:dyDescent="0.25">
      <c r="D25" s="42" t="s">
        <v>47</v>
      </c>
      <c r="E25" s="19" t="s">
        <v>48</v>
      </c>
      <c r="F25" s="552">
        <v>0.82090405405405409</v>
      </c>
      <c r="G25" s="552">
        <v>1.2925155691003047</v>
      </c>
      <c r="H25" s="395">
        <v>4.6830419392899278</v>
      </c>
      <c r="I25" s="551"/>
    </row>
    <row r="26" spans="1:9" x14ac:dyDescent="0.25">
      <c r="D26" s="42" t="s">
        <v>49</v>
      </c>
      <c r="E26" s="277" t="s">
        <v>50</v>
      </c>
      <c r="F26" s="552">
        <v>0.90379160092244193</v>
      </c>
      <c r="G26" s="552">
        <v>1.1415644219179775</v>
      </c>
      <c r="H26" s="395">
        <v>5.2394324563996451</v>
      </c>
      <c r="I26" s="551"/>
    </row>
    <row r="27" spans="1:9" x14ac:dyDescent="0.25">
      <c r="B27" s="94"/>
      <c r="C27" s="94"/>
      <c r="D27" s="42" t="s">
        <v>107</v>
      </c>
      <c r="E27" s="19" t="s">
        <v>108</v>
      </c>
      <c r="F27" s="552">
        <v>0.63219055281002179</v>
      </c>
      <c r="G27" s="552">
        <v>0.86545526588174426</v>
      </c>
      <c r="H27" s="395">
        <v>3.9478001867884998</v>
      </c>
      <c r="I27" s="551"/>
    </row>
    <row r="28" spans="1:9" x14ac:dyDescent="0.25">
      <c r="D28" s="42" t="s">
        <v>151</v>
      </c>
      <c r="E28" s="19" t="s">
        <v>152</v>
      </c>
      <c r="F28" s="552">
        <v>0.37032209265679161</v>
      </c>
      <c r="G28" s="552">
        <v>0.72770480769230783</v>
      </c>
      <c r="H28" s="395">
        <v>3.4026238543101899</v>
      </c>
      <c r="I28" s="551"/>
    </row>
    <row r="29" spans="1:9" x14ac:dyDescent="0.25">
      <c r="D29" s="42" t="s">
        <v>47</v>
      </c>
      <c r="E29" s="19" t="s">
        <v>48</v>
      </c>
      <c r="F29" s="552">
        <v>0.48686022610483043</v>
      </c>
      <c r="G29" s="552">
        <v>1.3937369557293855</v>
      </c>
      <c r="H29" s="395">
        <v>4.3197370790563658</v>
      </c>
      <c r="I29" s="551"/>
    </row>
    <row r="30" spans="1:9" x14ac:dyDescent="0.25">
      <c r="B30" s="278"/>
      <c r="C30" s="278"/>
      <c r="D30" s="42" t="s">
        <v>49</v>
      </c>
      <c r="E30" s="277" t="s">
        <v>50</v>
      </c>
      <c r="F30" s="552">
        <v>0.42183136176066027</v>
      </c>
      <c r="G30" s="552">
        <v>0.846615800462307</v>
      </c>
      <c r="H30" s="395">
        <v>3.7662794790566703</v>
      </c>
      <c r="I30" s="551"/>
    </row>
    <row r="31" spans="1:9" x14ac:dyDescent="0.25">
      <c r="B31" s="278"/>
      <c r="C31" s="278"/>
      <c r="D31" s="42" t="s">
        <v>111</v>
      </c>
      <c r="E31" s="19" t="s">
        <v>112</v>
      </c>
      <c r="F31" s="552">
        <v>0.50885785372265513</v>
      </c>
      <c r="G31" s="552">
        <v>0.89556654710213324</v>
      </c>
      <c r="H31" s="395">
        <v>2.9729729729729732</v>
      </c>
      <c r="I31" s="551"/>
    </row>
    <row r="32" spans="1:9" x14ac:dyDescent="0.25">
      <c r="A32" s="279"/>
      <c r="B32" s="278"/>
      <c r="C32" s="278"/>
      <c r="D32" s="42" t="s">
        <v>151</v>
      </c>
      <c r="E32" s="19" t="s">
        <v>152</v>
      </c>
      <c r="F32" s="552">
        <v>0.5628954017649791</v>
      </c>
      <c r="G32" s="552">
        <v>1.0395939550078352</v>
      </c>
      <c r="H32" s="395">
        <v>3.3274124256444151</v>
      </c>
      <c r="I32" s="551"/>
    </row>
    <row r="33" spans="2:9" x14ac:dyDescent="0.25">
      <c r="D33" s="42" t="s">
        <v>47</v>
      </c>
      <c r="E33" s="19" t="s">
        <v>48</v>
      </c>
      <c r="F33" s="552">
        <v>0.53915798536375381</v>
      </c>
      <c r="G33" s="552">
        <v>1.3185916611132036</v>
      </c>
      <c r="H33" s="395">
        <v>4.2483734733477911</v>
      </c>
      <c r="I33" s="551"/>
    </row>
    <row r="34" spans="2:9" x14ac:dyDescent="0.25">
      <c r="B34" s="278"/>
      <c r="C34" s="278"/>
      <c r="D34" s="95" t="s">
        <v>49</v>
      </c>
      <c r="E34" s="277" t="s">
        <v>50</v>
      </c>
      <c r="F34" s="552">
        <v>0.54952510760401718</v>
      </c>
      <c r="G34" s="552">
        <v>0.94631717855109343</v>
      </c>
      <c r="H34" s="395">
        <v>3.7712987504733055</v>
      </c>
      <c r="I34" s="551"/>
    </row>
    <row r="35" spans="2:9" x14ac:dyDescent="0.25">
      <c r="B35" s="278"/>
      <c r="C35" s="278"/>
      <c r="D35" s="42" t="s">
        <v>115</v>
      </c>
      <c r="E35" s="19" t="s">
        <v>116</v>
      </c>
      <c r="F35" s="552">
        <v>0.68834036326073855</v>
      </c>
      <c r="G35" s="552">
        <v>1.2954303185909117</v>
      </c>
      <c r="H35" s="395">
        <v>4.2329480131273645</v>
      </c>
      <c r="I35" s="551"/>
    </row>
    <row r="36" spans="2:9" x14ac:dyDescent="0.25">
      <c r="B36" s="278"/>
      <c r="C36" s="278"/>
      <c r="D36" s="42" t="s">
        <v>151</v>
      </c>
      <c r="E36" s="19" t="s">
        <v>152</v>
      </c>
      <c r="F36" s="552">
        <v>0.75926123128119793</v>
      </c>
      <c r="G36" s="552">
        <v>1.7296044440745675</v>
      </c>
      <c r="H36" s="395">
        <v>5.6652943237561315</v>
      </c>
      <c r="I36" s="551"/>
    </row>
    <row r="37" spans="2:9" x14ac:dyDescent="0.25">
      <c r="D37" s="42" t="s">
        <v>47</v>
      </c>
      <c r="E37" s="19" t="s">
        <v>48</v>
      </c>
      <c r="F37" s="552">
        <v>0.71811191522357209</v>
      </c>
      <c r="G37" s="552">
        <v>1.7296299664911439</v>
      </c>
      <c r="H37" s="395">
        <v>6.5108898728021902</v>
      </c>
      <c r="I37" s="551"/>
    </row>
    <row r="38" spans="2:9" x14ac:dyDescent="0.25">
      <c r="D38" s="95" t="s">
        <v>49</v>
      </c>
      <c r="E38" s="277" t="s">
        <v>50</v>
      </c>
      <c r="F38" s="552">
        <v>0.54562069539178171</v>
      </c>
      <c r="G38" s="552">
        <v>1.2629038743455496</v>
      </c>
      <c r="H38" s="395">
        <v>6.3139931740614328</v>
      </c>
      <c r="I38" s="551"/>
    </row>
    <row r="39" spans="2:9" x14ac:dyDescent="0.25">
      <c r="D39" s="42" t="s">
        <v>119</v>
      </c>
      <c r="E39" s="19" t="s">
        <v>120</v>
      </c>
      <c r="F39" s="552">
        <v>0.48765966813410089</v>
      </c>
      <c r="G39" s="552">
        <v>0.99392303402119353</v>
      </c>
      <c r="H39" s="395">
        <v>5.3971263948654364</v>
      </c>
      <c r="I39" s="551"/>
    </row>
    <row r="40" spans="2:9" x14ac:dyDescent="0.25">
      <c r="D40" s="42" t="s">
        <v>151</v>
      </c>
      <c r="E40" s="19" t="s">
        <v>152</v>
      </c>
      <c r="F40" s="552">
        <v>0.56713143428285862</v>
      </c>
      <c r="G40" s="552">
        <v>1.1005219116632161</v>
      </c>
      <c r="H40" s="395">
        <v>5.7080206941446532</v>
      </c>
      <c r="I40" s="551"/>
    </row>
    <row r="41" spans="2:9" x14ac:dyDescent="0.25">
      <c r="D41" s="42" t="s">
        <v>47</v>
      </c>
      <c r="E41" s="19" t="s">
        <v>48</v>
      </c>
      <c r="F41" s="552">
        <v>0.59544824641091409</v>
      </c>
      <c r="G41" s="552">
        <v>1.2329205965544967</v>
      </c>
      <c r="H41" s="395">
        <v>5.9290752092808647</v>
      </c>
      <c r="I41" s="551"/>
    </row>
    <row r="42" spans="2:9" x14ac:dyDescent="0.25">
      <c r="D42" s="95" t="s">
        <v>49</v>
      </c>
      <c r="E42" s="277" t="s">
        <v>50</v>
      </c>
      <c r="F42" s="552">
        <v>0.73207869144042959</v>
      </c>
      <c r="G42" s="552">
        <v>1.1085690972729834</v>
      </c>
      <c r="H42" s="395">
        <v>5.8921896517804448</v>
      </c>
      <c r="I42" s="551"/>
    </row>
    <row r="43" spans="2:9" x14ac:dyDescent="0.25">
      <c r="D43" s="42" t="s">
        <v>740</v>
      </c>
      <c r="E43" s="19" t="s">
        <v>741</v>
      </c>
      <c r="F43" s="552">
        <v>0.78689019924708825</v>
      </c>
      <c r="G43" s="552">
        <v>0.93947363683114249</v>
      </c>
      <c r="H43" s="395">
        <v>4.6913298751638832</v>
      </c>
      <c r="I43" s="551"/>
    </row>
    <row r="44" spans="2:9" x14ac:dyDescent="0.25">
      <c r="D44" s="42" t="s">
        <v>151</v>
      </c>
      <c r="E44" s="19" t="s">
        <v>152</v>
      </c>
      <c r="F44" s="552">
        <v>0.84891580544912226</v>
      </c>
      <c r="G44" s="552">
        <v>1.2485995648665296</v>
      </c>
      <c r="H44" s="395">
        <v>5.2768640350877192</v>
      </c>
      <c r="I44" s="551"/>
    </row>
    <row r="45" spans="2:9" x14ac:dyDescent="0.25">
      <c r="D45" s="42" t="s">
        <v>47</v>
      </c>
      <c r="E45" s="19" t="s">
        <v>48</v>
      </c>
      <c r="F45" s="552">
        <v>0.67186700865476734</v>
      </c>
      <c r="G45" s="552">
        <v>1.2039132669410841</v>
      </c>
      <c r="H45" s="533">
        <v>4.9254115226337447</v>
      </c>
      <c r="I45" s="348"/>
    </row>
    <row r="46" spans="2:9" x14ac:dyDescent="0.25">
      <c r="D46" s="95" t="s">
        <v>49</v>
      </c>
      <c r="E46" s="277" t="s">
        <v>50</v>
      </c>
      <c r="F46" s="552">
        <v>0.55792188450506541</v>
      </c>
      <c r="G46" s="552">
        <v>1.2310960599228529</v>
      </c>
      <c r="H46" s="533">
        <v>4.5539160045402953</v>
      </c>
      <c r="I46" s="348"/>
    </row>
    <row r="53" spans="1:5" x14ac:dyDescent="0.25">
      <c r="E53" s="280"/>
    </row>
    <row r="54" spans="1:5" x14ac:dyDescent="0.25">
      <c r="E54" s="280"/>
    </row>
    <row r="55" spans="1:5" x14ac:dyDescent="0.25">
      <c r="A55" s="280"/>
      <c r="E55" s="280"/>
    </row>
    <row r="56" spans="1:5" x14ac:dyDescent="0.25">
      <c r="A56" s="280"/>
    </row>
    <row r="57" spans="1:5" x14ac:dyDescent="0.25">
      <c r="A57" s="280"/>
    </row>
  </sheetData>
  <hyperlinks>
    <hyperlink ref="C1" location="Jegyzék_index!A1" display="Vissza a jegyzékre / Return to the Index" xr:uid="{DAABA133-ACD2-4DAD-A6AD-0088209F647C}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57D243-231A-41C0-B3B4-21F954E80F22}">
  <dimension ref="A1:T159"/>
  <sheetViews>
    <sheetView showGridLines="0" zoomScale="75" zoomScaleNormal="75" workbookViewId="0"/>
  </sheetViews>
  <sheetFormatPr defaultColWidth="8.7109375" defaultRowHeight="15.75" x14ac:dyDescent="0.25"/>
  <cols>
    <col min="1" max="1" width="12.7109375" style="553" customWidth="1"/>
    <col min="2" max="2" width="111.42578125" style="553" customWidth="1"/>
    <col min="3" max="3" width="19.42578125" style="553" customWidth="1"/>
    <col min="4" max="4" width="11" style="553" customWidth="1"/>
    <col min="5" max="5" width="11.85546875" style="553" bestFit="1" customWidth="1"/>
    <col min="6" max="6" width="13.7109375" style="553" bestFit="1" customWidth="1"/>
    <col min="7" max="7" width="11.140625" style="553" bestFit="1" customWidth="1"/>
    <col min="8" max="8" width="16.28515625" style="553" bestFit="1" customWidth="1"/>
    <col min="9" max="9" width="8.7109375" style="553"/>
    <col min="10" max="10" width="6" style="553" bestFit="1" customWidth="1"/>
    <col min="11" max="14" width="10.42578125" style="553" bestFit="1" customWidth="1"/>
    <col min="15" max="15" width="9.42578125" style="553" bestFit="1" customWidth="1"/>
    <col min="16" max="19" width="10.42578125" style="553" bestFit="1" customWidth="1"/>
    <col min="20" max="20" width="5.5703125" style="553" bestFit="1" customWidth="1"/>
    <col min="21" max="16384" width="8.7109375" style="553"/>
  </cols>
  <sheetData>
    <row r="1" spans="1:8" x14ac:dyDescent="0.25">
      <c r="A1" s="90" t="s">
        <v>31</v>
      </c>
      <c r="B1" s="91" t="s">
        <v>1126</v>
      </c>
      <c r="C1" s="260" t="s">
        <v>33</v>
      </c>
    </row>
    <row r="2" spans="1:8" x14ac:dyDescent="0.25">
      <c r="A2" s="90" t="s">
        <v>34</v>
      </c>
      <c r="B2" s="91" t="s">
        <v>1320</v>
      </c>
      <c r="C2" s="91"/>
      <c r="D2" s="91"/>
    </row>
    <row r="3" spans="1:8" x14ac:dyDescent="0.25">
      <c r="A3" s="90" t="s">
        <v>35</v>
      </c>
      <c r="B3" s="42" t="s">
        <v>193</v>
      </c>
      <c r="C3" s="42"/>
      <c r="D3" s="42"/>
    </row>
    <row r="4" spans="1:8" x14ac:dyDescent="0.25">
      <c r="A4" s="90" t="s">
        <v>37</v>
      </c>
      <c r="B4" s="42" t="s">
        <v>1290</v>
      </c>
      <c r="C4" s="42"/>
      <c r="D4" s="42"/>
    </row>
    <row r="5" spans="1:8" x14ac:dyDescent="0.25">
      <c r="A5" s="90" t="s">
        <v>39</v>
      </c>
      <c r="B5" s="42"/>
      <c r="C5" s="42"/>
      <c r="D5" s="42"/>
    </row>
    <row r="6" spans="1:8" x14ac:dyDescent="0.25">
      <c r="A6" s="42" t="s">
        <v>40</v>
      </c>
      <c r="B6" s="42"/>
      <c r="C6" s="42"/>
      <c r="D6" s="42"/>
    </row>
    <row r="12" spans="1:8" x14ac:dyDescent="0.25">
      <c r="F12" s="553" t="s">
        <v>192</v>
      </c>
      <c r="G12" s="553" t="s">
        <v>145</v>
      </c>
      <c r="H12" s="553" t="s">
        <v>463</v>
      </c>
    </row>
    <row r="13" spans="1:8" x14ac:dyDescent="0.25">
      <c r="F13" s="553" t="s">
        <v>150</v>
      </c>
      <c r="G13" s="553" t="s">
        <v>145</v>
      </c>
      <c r="H13" s="553" t="s">
        <v>464</v>
      </c>
    </row>
    <row r="14" spans="1:8" x14ac:dyDescent="0.25">
      <c r="D14" s="525" t="s">
        <v>71</v>
      </c>
      <c r="E14" s="526" t="s">
        <v>72</v>
      </c>
      <c r="F14" s="554">
        <v>-4.8400559999999997</v>
      </c>
      <c r="G14" s="554">
        <v>-4.4776119999999997</v>
      </c>
      <c r="H14" s="554">
        <v>-4.6153849999999998</v>
      </c>
    </row>
    <row r="15" spans="1:8" x14ac:dyDescent="0.25">
      <c r="D15" s="525" t="s">
        <v>73</v>
      </c>
      <c r="E15" s="526" t="s">
        <v>74</v>
      </c>
      <c r="F15" s="554">
        <v>-5.0505050000000002</v>
      </c>
      <c r="G15" s="554">
        <v>-5.0568980000000003</v>
      </c>
      <c r="H15" s="554">
        <v>-5.0505050000000002</v>
      </c>
    </row>
    <row r="16" spans="1:8" x14ac:dyDescent="0.25">
      <c r="D16" s="525" t="s">
        <v>47</v>
      </c>
      <c r="E16" s="526" t="s">
        <v>48</v>
      </c>
      <c r="F16" s="554">
        <v>-5.2631579999999998</v>
      </c>
      <c r="G16" s="554">
        <v>-4.7515479999999997</v>
      </c>
      <c r="H16" s="554">
        <v>-5.035971</v>
      </c>
    </row>
    <row r="17" spans="4:8" x14ac:dyDescent="0.25">
      <c r="D17" s="525" t="s">
        <v>49</v>
      </c>
      <c r="E17" s="526" t="s">
        <v>50</v>
      </c>
      <c r="F17" s="554">
        <v>-5.7471269999999999</v>
      </c>
      <c r="G17" s="554">
        <v>-5.2631579999999998</v>
      </c>
      <c r="H17" s="554">
        <v>-5.5045869999999999</v>
      </c>
    </row>
    <row r="18" spans="4:8" x14ac:dyDescent="0.25">
      <c r="D18" s="525" t="s">
        <v>75</v>
      </c>
      <c r="E18" s="526" t="s">
        <v>76</v>
      </c>
      <c r="F18" s="554">
        <v>-5.8823530000000002</v>
      </c>
      <c r="G18" s="554">
        <v>-5.0179210000000003</v>
      </c>
      <c r="H18" s="554">
        <v>-5.4347830000000004</v>
      </c>
    </row>
    <row r="19" spans="4:8" x14ac:dyDescent="0.25">
      <c r="D19" s="525" t="s">
        <v>77</v>
      </c>
      <c r="E19" s="526" t="s">
        <v>78</v>
      </c>
      <c r="F19" s="554">
        <v>-5.555555</v>
      </c>
      <c r="G19" s="554">
        <v>-5.027933</v>
      </c>
      <c r="H19" s="554">
        <v>-5.2631579999999998</v>
      </c>
    </row>
    <row r="20" spans="4:8" x14ac:dyDescent="0.25">
      <c r="D20" s="525" t="s">
        <v>47</v>
      </c>
      <c r="E20" s="526" t="s">
        <v>48</v>
      </c>
      <c r="F20" s="554">
        <v>-5.8823530000000002</v>
      </c>
      <c r="G20" s="554">
        <v>-5.0632910000000004</v>
      </c>
      <c r="H20" s="554">
        <v>-5.555555</v>
      </c>
    </row>
    <row r="21" spans="4:8" x14ac:dyDescent="0.25">
      <c r="D21" s="525" t="s">
        <v>49</v>
      </c>
      <c r="E21" s="526" t="s">
        <v>50</v>
      </c>
      <c r="F21" s="554">
        <v>-6.0606059999999999</v>
      </c>
      <c r="G21" s="554">
        <v>-5.3117780000000003</v>
      </c>
      <c r="H21" s="554">
        <v>-5.7692310000000004</v>
      </c>
    </row>
    <row r="22" spans="4:8" x14ac:dyDescent="0.25">
      <c r="D22" s="525" t="s">
        <v>79</v>
      </c>
      <c r="E22" s="526" t="s">
        <v>80</v>
      </c>
      <c r="F22" s="554">
        <v>-6.5789479999999996</v>
      </c>
      <c r="G22" s="554">
        <v>-5.4215119999999999</v>
      </c>
      <c r="H22" s="554">
        <v>-6.0390699999999997</v>
      </c>
    </row>
    <row r="23" spans="4:8" x14ac:dyDescent="0.25">
      <c r="D23" s="525" t="s">
        <v>81</v>
      </c>
      <c r="E23" s="526" t="s">
        <v>82</v>
      </c>
      <c r="F23" s="554">
        <v>-6.1326660000000004</v>
      </c>
      <c r="G23" s="554">
        <v>-5.6818179999999998</v>
      </c>
      <c r="H23" s="554">
        <v>-5.8823530000000002</v>
      </c>
    </row>
    <row r="24" spans="4:8" x14ac:dyDescent="0.25">
      <c r="D24" s="525" t="s">
        <v>47</v>
      </c>
      <c r="E24" s="526" t="s">
        <v>48</v>
      </c>
      <c r="F24" s="554">
        <v>-6.1224489999999996</v>
      </c>
      <c r="G24" s="554">
        <v>-5.3175889999999999</v>
      </c>
      <c r="H24" s="554">
        <v>-5.771496</v>
      </c>
    </row>
    <row r="25" spans="4:8" x14ac:dyDescent="0.25">
      <c r="D25" s="525" t="s">
        <v>49</v>
      </c>
      <c r="E25" s="526" t="s">
        <v>50</v>
      </c>
      <c r="F25" s="554">
        <v>-6.030151</v>
      </c>
      <c r="G25" s="554">
        <v>-5.6470900000000004</v>
      </c>
      <c r="H25" s="554">
        <v>-5.8823530000000002</v>
      </c>
    </row>
    <row r="26" spans="4:8" x14ac:dyDescent="0.25">
      <c r="D26" s="525" t="s">
        <v>83</v>
      </c>
      <c r="E26" s="526" t="s">
        <v>84</v>
      </c>
      <c r="F26" s="554">
        <v>-5.7971009999999996</v>
      </c>
      <c r="G26" s="554">
        <v>-4.8202100000000003</v>
      </c>
      <c r="H26" s="554">
        <v>-5.2980130000000001</v>
      </c>
    </row>
    <row r="27" spans="4:8" x14ac:dyDescent="0.25">
      <c r="D27" s="525" t="s">
        <v>85</v>
      </c>
      <c r="E27" s="526" t="s">
        <v>86</v>
      </c>
      <c r="F27" s="554">
        <v>-5.7971009999999996</v>
      </c>
      <c r="G27" s="554">
        <v>-4.3381530000000001</v>
      </c>
      <c r="H27" s="554">
        <v>-5.0632910000000004</v>
      </c>
    </row>
    <row r="28" spans="4:8" x14ac:dyDescent="0.25">
      <c r="D28" s="525" t="s">
        <v>47</v>
      </c>
      <c r="E28" s="526" t="s">
        <v>48</v>
      </c>
      <c r="F28" s="554">
        <v>-5.6451609999999999</v>
      </c>
      <c r="G28" s="554">
        <v>-4.0572790000000003</v>
      </c>
      <c r="H28" s="554">
        <v>-4.8966329999999996</v>
      </c>
    </row>
    <row r="29" spans="4:8" x14ac:dyDescent="0.25">
      <c r="D29" s="525" t="s">
        <v>49</v>
      </c>
      <c r="E29" s="526" t="s">
        <v>50</v>
      </c>
      <c r="F29" s="554">
        <v>-5.6</v>
      </c>
      <c r="G29" s="554">
        <v>-3.6363639999999999</v>
      </c>
      <c r="H29" s="554">
        <v>-4.6511630000000004</v>
      </c>
    </row>
    <row r="30" spans="4:8" x14ac:dyDescent="0.25">
      <c r="D30" s="525" t="s">
        <v>87</v>
      </c>
      <c r="E30" s="526" t="s">
        <v>88</v>
      </c>
      <c r="F30" s="554">
        <v>-5.3741750000000001</v>
      </c>
      <c r="G30" s="554">
        <v>-3.225806</v>
      </c>
      <c r="H30" s="554">
        <v>-4.1666670000000003</v>
      </c>
    </row>
    <row r="31" spans="4:8" x14ac:dyDescent="0.25">
      <c r="D31" s="525" t="s">
        <v>89</v>
      </c>
      <c r="E31" s="526" t="s">
        <v>90</v>
      </c>
      <c r="F31" s="554">
        <v>-4.8020699999999996</v>
      </c>
      <c r="G31" s="554">
        <v>-2.5316459999999998</v>
      </c>
      <c r="H31" s="554">
        <v>-3.7974679999999998</v>
      </c>
    </row>
    <row r="32" spans="4:8" x14ac:dyDescent="0.25">
      <c r="D32" s="525" t="s">
        <v>47</v>
      </c>
      <c r="E32" s="526" t="s">
        <v>48</v>
      </c>
      <c r="F32" s="554">
        <v>-4.8861879999999998</v>
      </c>
      <c r="G32" s="554">
        <v>-2.752294</v>
      </c>
      <c r="H32" s="554">
        <v>-3.8610039999999999</v>
      </c>
    </row>
    <row r="33" spans="4:8" x14ac:dyDescent="0.25">
      <c r="D33" s="525" t="s">
        <v>49</v>
      </c>
      <c r="E33" s="526" t="s">
        <v>50</v>
      </c>
      <c r="F33" s="554">
        <v>-4.8387099999999998</v>
      </c>
      <c r="G33" s="554">
        <v>-3.0628199999999999</v>
      </c>
      <c r="H33" s="554">
        <v>-4.0867389999999997</v>
      </c>
    </row>
    <row r="34" spans="4:8" x14ac:dyDescent="0.25">
      <c r="D34" s="525" t="s">
        <v>91</v>
      </c>
      <c r="E34" s="526" t="s">
        <v>92</v>
      </c>
      <c r="F34" s="554">
        <v>-4.5454549999999996</v>
      </c>
      <c r="G34" s="554">
        <v>-2.8213170000000001</v>
      </c>
      <c r="H34" s="554">
        <v>-3.8461539999999999</v>
      </c>
    </row>
    <row r="35" spans="4:8" x14ac:dyDescent="0.25">
      <c r="D35" s="525" t="s">
        <v>93</v>
      </c>
      <c r="E35" s="526" t="s">
        <v>94</v>
      </c>
      <c r="F35" s="554">
        <v>-4.5419549999999997</v>
      </c>
      <c r="G35" s="554">
        <v>-3.0456850000000002</v>
      </c>
      <c r="H35" s="554">
        <v>-4</v>
      </c>
    </row>
    <row r="36" spans="4:8" x14ac:dyDescent="0.25">
      <c r="D36" s="525" t="s">
        <v>47</v>
      </c>
      <c r="E36" s="526" t="s">
        <v>48</v>
      </c>
      <c r="F36" s="554">
        <v>-4.5346060000000001</v>
      </c>
      <c r="G36" s="554">
        <v>-3.1007750000000001</v>
      </c>
      <c r="H36" s="554">
        <v>-4.0201010000000004</v>
      </c>
    </row>
    <row r="37" spans="4:8" x14ac:dyDescent="0.25">
      <c r="D37" s="525" t="s">
        <v>49</v>
      </c>
      <c r="E37" s="526" t="s">
        <v>50</v>
      </c>
      <c r="F37" s="554">
        <v>-4.6511630000000004</v>
      </c>
      <c r="G37" s="554">
        <v>-2.9288699999999999</v>
      </c>
      <c r="H37" s="554">
        <v>-3.9568349999999999</v>
      </c>
    </row>
    <row r="38" spans="4:8" x14ac:dyDescent="0.25">
      <c r="D38" s="525" t="s">
        <v>95</v>
      </c>
      <c r="E38" s="526" t="s">
        <v>96</v>
      </c>
      <c r="F38" s="554">
        <v>-4.3478260000000004</v>
      </c>
      <c r="G38" s="554">
        <v>-3.0434779999999999</v>
      </c>
      <c r="H38" s="554">
        <v>-3.772132</v>
      </c>
    </row>
    <row r="39" spans="4:8" x14ac:dyDescent="0.25">
      <c r="D39" s="525" t="s">
        <v>97</v>
      </c>
      <c r="E39" s="526" t="s">
        <v>98</v>
      </c>
      <c r="F39" s="554">
        <v>-4.3478260000000004</v>
      </c>
      <c r="G39" s="554">
        <v>-2.9850750000000001</v>
      </c>
      <c r="H39" s="554">
        <v>-3.8461539999999999</v>
      </c>
    </row>
    <row r="40" spans="4:8" x14ac:dyDescent="0.25">
      <c r="D40" s="525" t="s">
        <v>47</v>
      </c>
      <c r="E40" s="526" t="s">
        <v>48</v>
      </c>
      <c r="F40" s="554">
        <v>-4.3478260000000004</v>
      </c>
      <c r="G40" s="554">
        <v>-2.8776980000000001</v>
      </c>
      <c r="H40" s="554">
        <v>-3.7735850000000002</v>
      </c>
    </row>
    <row r="41" spans="4:8" x14ac:dyDescent="0.25">
      <c r="D41" s="525" t="s">
        <v>49</v>
      </c>
      <c r="E41" s="526" t="s">
        <v>50</v>
      </c>
      <c r="F41" s="554">
        <v>-4.3165469999999999</v>
      </c>
      <c r="G41" s="554">
        <v>-2.9680360000000001</v>
      </c>
      <c r="H41" s="554">
        <v>-3.8062279999999999</v>
      </c>
    </row>
    <row r="42" spans="4:8" x14ac:dyDescent="0.25">
      <c r="D42" s="525" t="s">
        <v>99</v>
      </c>
      <c r="E42" s="526" t="s">
        <v>100</v>
      </c>
      <c r="F42" s="554">
        <v>-4.138852</v>
      </c>
      <c r="G42" s="554">
        <v>-2.5089600000000001</v>
      </c>
      <c r="H42" s="554">
        <v>-3.6144579999999999</v>
      </c>
    </row>
    <row r="43" spans="4:8" x14ac:dyDescent="0.25">
      <c r="D43" s="525" t="s">
        <v>101</v>
      </c>
      <c r="E43" s="526" t="s">
        <v>102</v>
      </c>
      <c r="F43" s="554">
        <v>-4.1015050000000004</v>
      </c>
      <c r="G43" s="554">
        <v>-2.5378889999999998</v>
      </c>
      <c r="H43" s="554">
        <v>-3.508772</v>
      </c>
    </row>
    <row r="44" spans="4:8" x14ac:dyDescent="0.25">
      <c r="D44" s="525" t="s">
        <v>47</v>
      </c>
      <c r="E44" s="526" t="s">
        <v>48</v>
      </c>
      <c r="F44" s="554">
        <v>-3.8091569999999999</v>
      </c>
      <c r="G44" s="554">
        <v>-2.3344450000000001</v>
      </c>
      <c r="H44" s="554">
        <v>-3.3956819999999999</v>
      </c>
    </row>
    <row r="45" spans="4:8" x14ac:dyDescent="0.25">
      <c r="D45" s="525" t="s">
        <v>49</v>
      </c>
      <c r="E45" s="526" t="s">
        <v>50</v>
      </c>
      <c r="F45" s="554">
        <v>-3.9215689999999999</v>
      </c>
      <c r="G45" s="554">
        <v>-2.3060800000000001</v>
      </c>
      <c r="H45" s="554">
        <v>-3.389831</v>
      </c>
    </row>
    <row r="46" spans="4:8" x14ac:dyDescent="0.25">
      <c r="D46" s="525" t="s">
        <v>103</v>
      </c>
      <c r="E46" s="526" t="s">
        <v>104</v>
      </c>
      <c r="F46" s="554">
        <v>-3.5714290000000002</v>
      </c>
      <c r="G46" s="554">
        <v>-2.1834060000000002</v>
      </c>
      <c r="H46" s="554">
        <v>-3.0927829999999998</v>
      </c>
    </row>
    <row r="47" spans="4:8" x14ac:dyDescent="0.25">
      <c r="D47" s="525" t="s">
        <v>105</v>
      </c>
      <c r="E47" s="526" t="s">
        <v>106</v>
      </c>
      <c r="F47" s="554">
        <v>-3.7037040000000001</v>
      </c>
      <c r="G47" s="554">
        <v>-2.4390239999999999</v>
      </c>
      <c r="H47" s="554">
        <v>-3.3444820000000002</v>
      </c>
    </row>
    <row r="48" spans="4:8" x14ac:dyDescent="0.25">
      <c r="D48" s="525" t="s">
        <v>47</v>
      </c>
      <c r="E48" s="526" t="s">
        <v>48</v>
      </c>
      <c r="F48" s="554">
        <v>-4</v>
      </c>
      <c r="G48" s="554">
        <v>-2.7272729999999998</v>
      </c>
      <c r="H48" s="554">
        <v>-3.6144579999999999</v>
      </c>
    </row>
    <row r="49" spans="4:20" x14ac:dyDescent="0.25">
      <c r="D49" s="525" t="s">
        <v>49</v>
      </c>
      <c r="E49" s="526" t="s">
        <v>50</v>
      </c>
      <c r="F49" s="554">
        <v>-4.504505</v>
      </c>
      <c r="G49" s="554">
        <v>-3.584355</v>
      </c>
      <c r="H49" s="554">
        <v>-4.3062199999999997</v>
      </c>
      <c r="R49" s="554"/>
      <c r="S49" s="554"/>
      <c r="T49" s="554"/>
    </row>
    <row r="50" spans="4:20" x14ac:dyDescent="0.25">
      <c r="D50" s="525" t="s">
        <v>107</v>
      </c>
      <c r="E50" s="526" t="s">
        <v>108</v>
      </c>
      <c r="F50" s="554">
        <v>-4.5454549999999996</v>
      </c>
      <c r="G50" s="554">
        <v>-3.7656900000000002</v>
      </c>
      <c r="H50" s="554">
        <v>-4.3062199999999997</v>
      </c>
      <c r="R50" s="554"/>
      <c r="S50" s="554"/>
      <c r="T50" s="554"/>
    </row>
    <row r="51" spans="4:20" x14ac:dyDescent="0.25">
      <c r="D51" s="525" t="s">
        <v>109</v>
      </c>
      <c r="E51" s="526" t="s">
        <v>110</v>
      </c>
      <c r="F51" s="554">
        <v>-5.228758</v>
      </c>
      <c r="G51" s="554">
        <v>-4.4776740000000004</v>
      </c>
      <c r="H51" s="554">
        <v>-5.0251260000000002</v>
      </c>
      <c r="R51" s="554"/>
      <c r="S51" s="554"/>
      <c r="T51" s="554"/>
    </row>
    <row r="52" spans="4:20" x14ac:dyDescent="0.25">
      <c r="D52" s="525" t="s">
        <v>47</v>
      </c>
      <c r="E52" s="526" t="s">
        <v>48</v>
      </c>
      <c r="F52" s="554">
        <v>-4.7619049999999996</v>
      </c>
      <c r="G52" s="554">
        <v>-3.9792390000000002</v>
      </c>
      <c r="H52" s="554">
        <v>-4.5165199999999999</v>
      </c>
      <c r="R52" s="554"/>
      <c r="S52" s="554"/>
      <c r="T52" s="554"/>
    </row>
    <row r="53" spans="4:20" x14ac:dyDescent="0.25">
      <c r="D53" s="525" t="s">
        <v>49</v>
      </c>
      <c r="E53" s="526" t="s">
        <v>50</v>
      </c>
      <c r="F53" s="554">
        <v>-4.7619049999999996</v>
      </c>
      <c r="G53" s="554">
        <v>-3.871248</v>
      </c>
      <c r="H53" s="554">
        <v>-4.444445</v>
      </c>
      <c r="I53" s="553" t="s">
        <v>1127</v>
      </c>
      <c r="R53" s="554"/>
      <c r="S53" s="554"/>
      <c r="T53" s="554"/>
    </row>
    <row r="54" spans="4:20" x14ac:dyDescent="0.25">
      <c r="D54" s="525" t="s">
        <v>111</v>
      </c>
      <c r="E54" s="526" t="s">
        <v>112</v>
      </c>
      <c r="F54" s="554">
        <v>-4.0717739999999996</v>
      </c>
      <c r="G54" s="554">
        <v>-3.225806</v>
      </c>
      <c r="H54" s="554">
        <v>-3.8277510000000001</v>
      </c>
      <c r="R54" s="554"/>
      <c r="S54" s="554"/>
      <c r="T54" s="554"/>
    </row>
    <row r="55" spans="4:20" x14ac:dyDescent="0.25">
      <c r="D55" s="525" t="s">
        <v>113</v>
      </c>
      <c r="E55" s="526" t="s">
        <v>114</v>
      </c>
      <c r="F55" s="554">
        <v>-3.8214929999999998</v>
      </c>
      <c r="G55" s="554">
        <v>-2.9176880000000001</v>
      </c>
      <c r="H55" s="554">
        <v>-3.508772</v>
      </c>
      <c r="R55" s="554"/>
      <c r="S55" s="554"/>
      <c r="T55" s="554"/>
    </row>
    <row r="56" spans="4:20" x14ac:dyDescent="0.25">
      <c r="D56" s="525" t="s">
        <v>47</v>
      </c>
      <c r="E56" s="526" t="s">
        <v>48</v>
      </c>
      <c r="F56" s="554">
        <v>-3.9037069999999998</v>
      </c>
      <c r="G56" s="554">
        <v>-2.9247909999999999</v>
      </c>
      <c r="H56" s="554">
        <v>-3.5971220000000002</v>
      </c>
      <c r="R56" s="554"/>
      <c r="S56" s="554"/>
      <c r="T56" s="554"/>
    </row>
    <row r="57" spans="4:20" x14ac:dyDescent="0.25">
      <c r="D57" s="525" t="s">
        <v>49</v>
      </c>
      <c r="E57" s="526" t="s">
        <v>50</v>
      </c>
      <c r="F57" s="554">
        <v>-3.7037040000000001</v>
      </c>
      <c r="G57" s="554">
        <v>-2.746175</v>
      </c>
      <c r="H57" s="554">
        <v>-3.361345</v>
      </c>
      <c r="R57" s="554"/>
      <c r="S57" s="554"/>
      <c r="T57" s="554"/>
    </row>
    <row r="58" spans="4:20" x14ac:dyDescent="0.25">
      <c r="D58" s="525" t="s">
        <v>115</v>
      </c>
      <c r="E58" s="526" t="s">
        <v>116</v>
      </c>
      <c r="F58" s="554">
        <v>-3.2432430000000001</v>
      </c>
      <c r="G58" s="554">
        <v>-1.7341040000000001</v>
      </c>
      <c r="H58" s="554">
        <v>-2.7027030000000001</v>
      </c>
      <c r="R58" s="554"/>
      <c r="S58" s="554"/>
      <c r="T58" s="554"/>
    </row>
    <row r="59" spans="4:20" x14ac:dyDescent="0.25">
      <c r="D59" s="525" t="s">
        <v>117</v>
      </c>
      <c r="E59" s="526" t="s">
        <v>118</v>
      </c>
      <c r="F59" s="554">
        <v>-3.7735850000000002</v>
      </c>
      <c r="G59" s="554">
        <v>-1.919708</v>
      </c>
      <c r="H59" s="554">
        <v>-3.030303</v>
      </c>
      <c r="R59" s="554"/>
      <c r="S59" s="554"/>
      <c r="T59" s="554"/>
    </row>
    <row r="60" spans="4:20" x14ac:dyDescent="0.25">
      <c r="D60" s="525" t="s">
        <v>47</v>
      </c>
      <c r="E60" s="526" t="s">
        <v>48</v>
      </c>
      <c r="F60" s="554">
        <v>-4.2553190000000001</v>
      </c>
      <c r="G60" s="554">
        <v>-2.3529409999999999</v>
      </c>
      <c r="H60" s="554">
        <v>-3.6144579999999999</v>
      </c>
      <c r="R60" s="554"/>
      <c r="S60" s="554"/>
      <c r="T60" s="554"/>
    </row>
    <row r="61" spans="4:20" x14ac:dyDescent="0.25">
      <c r="D61" s="525" t="s">
        <v>49</v>
      </c>
      <c r="E61" s="526" t="s">
        <v>50</v>
      </c>
      <c r="F61" s="554">
        <v>-5.2013420000000004</v>
      </c>
      <c r="G61" s="554">
        <v>-3.2432430000000001</v>
      </c>
      <c r="H61" s="554">
        <v>-4.6153849999999998</v>
      </c>
      <c r="R61" s="554"/>
      <c r="S61" s="554"/>
      <c r="T61" s="554"/>
    </row>
    <row r="62" spans="4:20" x14ac:dyDescent="0.25">
      <c r="D62" s="525" t="s">
        <v>119</v>
      </c>
      <c r="E62" s="526" t="s">
        <v>120</v>
      </c>
      <c r="F62" s="554">
        <v>-5.5030570000000001</v>
      </c>
      <c r="G62" s="554">
        <v>-3.4608379999999999</v>
      </c>
      <c r="H62" s="554">
        <v>-4.7919510000000001</v>
      </c>
      <c r="R62" s="554"/>
      <c r="S62" s="554"/>
      <c r="T62" s="554"/>
    </row>
    <row r="63" spans="4:20" x14ac:dyDescent="0.25">
      <c r="D63" s="525" t="s">
        <v>440</v>
      </c>
      <c r="E63" s="526" t="s">
        <v>441</v>
      </c>
      <c r="F63" s="554">
        <v>-5.555555</v>
      </c>
      <c r="G63" s="554">
        <v>-3.591682</v>
      </c>
      <c r="H63" s="554">
        <v>-4.8202100000000003</v>
      </c>
      <c r="R63" s="554"/>
      <c r="S63" s="554"/>
      <c r="T63" s="554"/>
    </row>
    <row r="64" spans="4:20" x14ac:dyDescent="0.25">
      <c r="D64" s="525" t="s">
        <v>47</v>
      </c>
      <c r="E64" s="526" t="s">
        <v>48</v>
      </c>
      <c r="F64" s="554">
        <v>-5.6603779999999997</v>
      </c>
      <c r="G64" s="554">
        <v>-3.8260550000000002</v>
      </c>
      <c r="H64" s="554">
        <v>-5.0420170000000004</v>
      </c>
      <c r="R64" s="554"/>
      <c r="S64" s="554"/>
      <c r="T64" s="554"/>
    </row>
    <row r="65" spans="4:20" x14ac:dyDescent="0.25">
      <c r="D65" s="525" t="s">
        <v>49</v>
      </c>
      <c r="E65" s="526" t="s">
        <v>50</v>
      </c>
      <c r="F65" s="554">
        <v>-5.3254440000000001</v>
      </c>
      <c r="G65" s="554">
        <v>-3.508772</v>
      </c>
      <c r="H65" s="554">
        <v>-4.6740740000000001</v>
      </c>
      <c r="R65" s="554"/>
      <c r="S65" s="554"/>
      <c r="T65" s="554"/>
    </row>
    <row r="66" spans="4:20" x14ac:dyDescent="0.25">
      <c r="D66" s="525" t="s">
        <v>740</v>
      </c>
      <c r="E66" s="526" t="s">
        <v>741</v>
      </c>
      <c r="F66" s="554">
        <v>-4.8192769999999996</v>
      </c>
      <c r="G66" s="554">
        <v>-3.010033</v>
      </c>
      <c r="H66" s="554">
        <v>-4.1399569999999999</v>
      </c>
      <c r="R66" s="554"/>
      <c r="S66" s="554"/>
      <c r="T66" s="554"/>
    </row>
    <row r="67" spans="4:20" x14ac:dyDescent="0.25">
      <c r="D67" s="525" t="s">
        <v>858</v>
      </c>
      <c r="E67" s="526" t="s">
        <v>859</v>
      </c>
      <c r="F67" s="554">
        <v>-5.218318</v>
      </c>
      <c r="G67" s="554">
        <v>-3.010033</v>
      </c>
      <c r="H67" s="554">
        <v>-4.324503</v>
      </c>
      <c r="R67" s="554"/>
      <c r="S67" s="554"/>
      <c r="T67" s="554"/>
    </row>
    <row r="68" spans="4:20" x14ac:dyDescent="0.25">
      <c r="D68" s="525" t="s">
        <v>47</v>
      </c>
      <c r="E68" s="526" t="s">
        <v>48</v>
      </c>
      <c r="F68" s="554">
        <v>-5</v>
      </c>
      <c r="G68" s="554">
        <v>-2.994415</v>
      </c>
      <c r="H68" s="554">
        <v>-4.2316279999999997</v>
      </c>
      <c r="R68" s="554"/>
      <c r="S68" s="554"/>
      <c r="T68" s="554"/>
    </row>
    <row r="69" spans="4:20" x14ac:dyDescent="0.25">
      <c r="D69" s="525" t="s">
        <v>49</v>
      </c>
      <c r="E69" s="526" t="s">
        <v>50</v>
      </c>
      <c r="F69" s="554">
        <v>-4.735284</v>
      </c>
      <c r="G69" s="554">
        <v>-2.090179</v>
      </c>
      <c r="H69" s="554">
        <v>-3.6255799999999998</v>
      </c>
      <c r="R69" s="554"/>
      <c r="S69" s="554"/>
      <c r="T69" s="554"/>
    </row>
    <row r="70" spans="4:20" x14ac:dyDescent="0.25">
      <c r="D70" s="525" t="s">
        <v>917</v>
      </c>
      <c r="E70" s="557" t="s">
        <v>918</v>
      </c>
      <c r="F70" s="554">
        <v>-4</v>
      </c>
      <c r="G70" s="554">
        <v>-0.87187349999999997</v>
      </c>
      <c r="H70" s="554">
        <v>-3.010033</v>
      </c>
      <c r="R70" s="554"/>
      <c r="S70" s="554"/>
      <c r="T70" s="554"/>
    </row>
    <row r="71" spans="4:20" x14ac:dyDescent="0.25">
      <c r="R71" s="554"/>
      <c r="S71" s="554"/>
      <c r="T71" s="554"/>
    </row>
    <row r="72" spans="4:20" x14ac:dyDescent="0.25">
      <c r="R72" s="554"/>
      <c r="S72" s="554"/>
      <c r="T72" s="554"/>
    </row>
    <row r="73" spans="4:20" x14ac:dyDescent="0.25">
      <c r="R73" s="554"/>
      <c r="S73" s="554"/>
      <c r="T73" s="554"/>
    </row>
    <row r="74" spans="4:20" x14ac:dyDescent="0.25">
      <c r="R74" s="554"/>
      <c r="S74" s="554"/>
      <c r="T74" s="554"/>
    </row>
    <row r="75" spans="4:20" x14ac:dyDescent="0.25">
      <c r="R75" s="554"/>
      <c r="S75" s="554"/>
      <c r="T75" s="554"/>
    </row>
    <row r="76" spans="4:20" x14ac:dyDescent="0.25">
      <c r="R76" s="554"/>
      <c r="S76" s="554"/>
      <c r="T76" s="554"/>
    </row>
    <row r="77" spans="4:20" x14ac:dyDescent="0.25">
      <c r="R77" s="554"/>
      <c r="S77" s="554"/>
      <c r="T77" s="554"/>
    </row>
    <row r="78" spans="4:20" x14ac:dyDescent="0.25">
      <c r="R78" s="554"/>
      <c r="S78" s="554"/>
      <c r="T78" s="554"/>
    </row>
    <row r="79" spans="4:20" x14ac:dyDescent="0.25">
      <c r="R79" s="554"/>
      <c r="S79" s="554"/>
      <c r="T79" s="554"/>
    </row>
    <row r="80" spans="4:20" x14ac:dyDescent="0.25">
      <c r="R80" s="554"/>
      <c r="S80" s="554"/>
      <c r="T80" s="554"/>
    </row>
    <row r="81" spans="18:20" x14ac:dyDescent="0.25">
      <c r="R81" s="554"/>
      <c r="S81" s="554"/>
      <c r="T81" s="554"/>
    </row>
    <row r="82" spans="18:20" x14ac:dyDescent="0.25">
      <c r="R82" s="554"/>
      <c r="S82" s="554"/>
      <c r="T82" s="554"/>
    </row>
    <row r="83" spans="18:20" x14ac:dyDescent="0.25">
      <c r="R83" s="554"/>
      <c r="S83" s="554"/>
      <c r="T83" s="554"/>
    </row>
    <row r="84" spans="18:20" x14ac:dyDescent="0.25">
      <c r="R84" s="554"/>
      <c r="S84" s="554"/>
      <c r="T84" s="554"/>
    </row>
    <row r="85" spans="18:20" x14ac:dyDescent="0.25">
      <c r="R85" s="555"/>
      <c r="S85" s="555"/>
      <c r="T85" s="555"/>
    </row>
    <row r="86" spans="18:20" x14ac:dyDescent="0.25">
      <c r="R86" s="554"/>
      <c r="S86" s="555"/>
      <c r="T86" s="555"/>
    </row>
    <row r="158" spans="2:4" x14ac:dyDescent="0.25">
      <c r="B158" s="556"/>
      <c r="C158" s="556"/>
      <c r="D158" s="556"/>
    </row>
    <row r="159" spans="2:4" x14ac:dyDescent="0.25">
      <c r="B159" s="556"/>
      <c r="C159" s="556"/>
      <c r="D159" s="556"/>
    </row>
  </sheetData>
  <hyperlinks>
    <hyperlink ref="C1" location="Jegyzék_index!A1" display="Vissza a jegyzékre / Return to the Index" xr:uid="{708C0C3B-63D0-4547-A166-886530E382DC}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4FBB4C-1E7A-4262-874F-A25CCAFF2557}">
  <dimension ref="A1:G15"/>
  <sheetViews>
    <sheetView showGridLines="0" zoomScale="75" zoomScaleNormal="75" workbookViewId="0"/>
  </sheetViews>
  <sheetFormatPr defaultColWidth="8.85546875" defaultRowHeight="15.75" x14ac:dyDescent="0.25"/>
  <cols>
    <col min="1" max="1" width="13.28515625" style="239" customWidth="1"/>
    <col min="2" max="2" width="123.28515625" style="239" customWidth="1"/>
    <col min="3" max="3" width="18.28515625" style="239" customWidth="1"/>
    <col min="4" max="4" width="25.42578125" style="239" customWidth="1"/>
    <col min="5" max="5" width="22.5703125" style="239" customWidth="1"/>
    <col min="6" max="6" width="18.7109375" style="311" bestFit="1" customWidth="1"/>
    <col min="7" max="7" width="18.42578125" style="311" bestFit="1" customWidth="1"/>
    <col min="8" max="16384" width="8.85546875" style="239"/>
  </cols>
  <sheetData>
    <row r="1" spans="1:7" x14ac:dyDescent="0.25">
      <c r="A1" s="27" t="s">
        <v>31</v>
      </c>
      <c r="B1" s="28" t="s">
        <v>1132</v>
      </c>
      <c r="C1" s="25" t="s">
        <v>33</v>
      </c>
    </row>
    <row r="2" spans="1:7" x14ac:dyDescent="0.25">
      <c r="A2" s="27" t="s">
        <v>34</v>
      </c>
      <c r="B2" s="28" t="s">
        <v>1321</v>
      </c>
    </row>
    <row r="3" spans="1:7" x14ac:dyDescent="0.25">
      <c r="A3" s="27" t="s">
        <v>35</v>
      </c>
      <c r="B3" s="29" t="s">
        <v>166</v>
      </c>
    </row>
    <row r="4" spans="1:7" x14ac:dyDescent="0.25">
      <c r="A4" s="27" t="s">
        <v>37</v>
      </c>
      <c r="B4" s="29" t="s">
        <v>167</v>
      </c>
    </row>
    <row r="5" spans="1:7" x14ac:dyDescent="0.25">
      <c r="A5" s="30" t="s">
        <v>39</v>
      </c>
      <c r="B5" s="29"/>
    </row>
    <row r="6" spans="1:7" x14ac:dyDescent="0.25">
      <c r="A6" s="30" t="s">
        <v>40</v>
      </c>
      <c r="B6" s="29"/>
    </row>
    <row r="8" spans="1:7" x14ac:dyDescent="0.25">
      <c r="F8" s="559" t="s">
        <v>1133</v>
      </c>
      <c r="G8" s="559" t="s">
        <v>1134</v>
      </c>
    </row>
    <row r="9" spans="1:7" x14ac:dyDescent="0.25">
      <c r="F9" s="311" t="s">
        <v>1135</v>
      </c>
      <c r="G9" s="311" t="s">
        <v>1136</v>
      </c>
    </row>
    <row r="10" spans="1:7" x14ac:dyDescent="0.25">
      <c r="D10" s="239" t="s">
        <v>1137</v>
      </c>
      <c r="E10" s="239" t="s">
        <v>1138</v>
      </c>
      <c r="F10" s="262">
        <v>17.052567010000001</v>
      </c>
      <c r="G10" s="262">
        <v>8.0851833600000003</v>
      </c>
    </row>
    <row r="11" spans="1:7" x14ac:dyDescent="0.25">
      <c r="D11" s="239" t="s">
        <v>1139</v>
      </c>
      <c r="E11" s="239" t="s">
        <v>1140</v>
      </c>
      <c r="F11" s="262">
        <v>11.98199003</v>
      </c>
      <c r="G11" s="262">
        <v>5.3920047100000001</v>
      </c>
    </row>
    <row r="12" spans="1:7" ht="31.5" x14ac:dyDescent="0.25">
      <c r="D12" s="558" t="s">
        <v>1141</v>
      </c>
      <c r="E12" s="558" t="s">
        <v>1142</v>
      </c>
      <c r="F12" s="262">
        <v>6.1178900399999998</v>
      </c>
      <c r="G12" s="262">
        <v>1.9010232300000001</v>
      </c>
    </row>
    <row r="13" spans="1:7" ht="31.5" x14ac:dyDescent="0.25">
      <c r="D13" s="558" t="s">
        <v>1143</v>
      </c>
      <c r="E13" s="239" t="s">
        <v>1144</v>
      </c>
      <c r="F13" s="262">
        <v>1.4227171099999998</v>
      </c>
      <c r="G13" s="262">
        <v>0.64749500000000004</v>
      </c>
    </row>
    <row r="14" spans="1:7" ht="31.5" x14ac:dyDescent="0.25">
      <c r="D14" s="558" t="s">
        <v>1145</v>
      </c>
      <c r="E14" s="558" t="s">
        <v>1146</v>
      </c>
      <c r="F14" s="262">
        <v>1.40173199</v>
      </c>
      <c r="G14" s="262">
        <v>0.59402503000000006</v>
      </c>
    </row>
    <row r="15" spans="1:7" x14ac:dyDescent="0.25">
      <c r="F15" s="262"/>
      <c r="G15" s="262"/>
    </row>
  </sheetData>
  <hyperlinks>
    <hyperlink ref="C1" location="Jegyzék_index!A1" display="Vissza a jegyzékre / Return to the Index" xr:uid="{363DE306-7E30-4922-BFFA-7CCDE34327D6}"/>
  </hyperlinks>
  <pageMargins left="0.7" right="0.7" top="0.75" bottom="0.75" header="0.3" footer="0.3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BFD6D6-2829-4FD2-8007-21E5943FFE3B}">
  <dimension ref="A1:W58"/>
  <sheetViews>
    <sheetView zoomScale="75" zoomScaleNormal="75" workbookViewId="0"/>
  </sheetViews>
  <sheetFormatPr defaultColWidth="8.85546875" defaultRowHeight="15.75" x14ac:dyDescent="0.25"/>
  <cols>
    <col min="1" max="1" width="12.28515625" style="201" bestFit="1" customWidth="1"/>
    <col min="2" max="2" width="83.7109375" style="201" customWidth="1"/>
    <col min="3" max="3" width="38.28515625" style="201" bestFit="1" customWidth="1"/>
    <col min="4" max="4" width="15.42578125" style="201" customWidth="1"/>
    <col min="5" max="7" width="8.85546875" style="201"/>
    <col min="8" max="11" width="8.85546875" style="202"/>
    <col min="12" max="12" width="9.7109375" style="202" bestFit="1" customWidth="1"/>
    <col min="13" max="18" width="8.85546875" style="202"/>
    <col min="19" max="19" width="9.85546875" style="202" bestFit="1" customWidth="1"/>
    <col min="20" max="23" width="8.85546875" style="202"/>
    <col min="24" max="16384" width="8.85546875" style="201"/>
  </cols>
  <sheetData>
    <row r="1" spans="1:17" x14ac:dyDescent="0.25">
      <c r="A1" s="46" t="s">
        <v>31</v>
      </c>
      <c r="B1" s="200" t="s">
        <v>576</v>
      </c>
      <c r="C1" s="25" t="s">
        <v>33</v>
      </c>
    </row>
    <row r="2" spans="1:17" x14ac:dyDescent="0.25">
      <c r="A2" s="46" t="s">
        <v>34</v>
      </c>
      <c r="B2" s="200" t="s">
        <v>577</v>
      </c>
      <c r="I2" s="203"/>
    </row>
    <row r="3" spans="1:17" x14ac:dyDescent="0.25">
      <c r="A3" s="46" t="s">
        <v>35</v>
      </c>
      <c r="B3" s="204" t="s">
        <v>166</v>
      </c>
    </row>
    <row r="4" spans="1:17" x14ac:dyDescent="0.25">
      <c r="A4" s="46" t="s">
        <v>37</v>
      </c>
      <c r="B4" s="204" t="s">
        <v>167</v>
      </c>
    </row>
    <row r="5" spans="1:17" x14ac:dyDescent="0.25">
      <c r="A5" s="47" t="s">
        <v>39</v>
      </c>
      <c r="B5" s="204" t="s">
        <v>578</v>
      </c>
    </row>
    <row r="6" spans="1:17" x14ac:dyDescent="0.25">
      <c r="A6" s="47" t="s">
        <v>40</v>
      </c>
      <c r="B6" s="204" t="s">
        <v>579</v>
      </c>
    </row>
    <row r="8" spans="1:17" x14ac:dyDescent="0.25">
      <c r="H8" s="205" t="s">
        <v>1021</v>
      </c>
      <c r="I8" s="205" t="s">
        <v>1022</v>
      </c>
      <c r="J8" s="205" t="s">
        <v>1023</v>
      </c>
      <c r="K8" s="205" t="s">
        <v>1024</v>
      </c>
      <c r="L8" s="205" t="s">
        <v>1025</v>
      </c>
      <c r="M8" s="205" t="s">
        <v>1026</v>
      </c>
      <c r="N8" s="205" t="s">
        <v>1027</v>
      </c>
      <c r="O8" s="205" t="s">
        <v>1028</v>
      </c>
      <c r="P8" s="205" t="s">
        <v>1020</v>
      </c>
      <c r="Q8" s="202" t="s">
        <v>580</v>
      </c>
    </row>
    <row r="9" spans="1:17" x14ac:dyDescent="0.25">
      <c r="H9" s="205" t="s">
        <v>1021</v>
      </c>
      <c r="I9" s="205" t="s">
        <v>1022</v>
      </c>
      <c r="J9" s="205" t="s">
        <v>1023</v>
      </c>
      <c r="K9" s="205" t="s">
        <v>1024</v>
      </c>
      <c r="L9" s="205" t="s">
        <v>1025</v>
      </c>
      <c r="M9" s="205" t="s">
        <v>1026</v>
      </c>
      <c r="N9" s="205" t="s">
        <v>1027</v>
      </c>
      <c r="O9" s="205" t="s">
        <v>1028</v>
      </c>
      <c r="P9" s="205" t="s">
        <v>1020</v>
      </c>
      <c r="Q9" s="202" t="s">
        <v>581</v>
      </c>
    </row>
    <row r="10" spans="1:17" x14ac:dyDescent="0.25">
      <c r="D10" s="583" t="s">
        <v>145</v>
      </c>
      <c r="E10" s="206" t="s">
        <v>103</v>
      </c>
      <c r="F10" s="584" t="s">
        <v>145</v>
      </c>
      <c r="G10" s="207" t="s">
        <v>104</v>
      </c>
      <c r="H10" s="208">
        <v>0.61481787954691114</v>
      </c>
      <c r="I10" s="208">
        <v>4.53948965486408</v>
      </c>
      <c r="J10" s="208">
        <v>8.0611924080764155</v>
      </c>
      <c r="K10" s="208">
        <v>10.917002614455676</v>
      </c>
      <c r="L10" s="208">
        <v>14.24237934883428</v>
      </c>
      <c r="M10" s="208">
        <v>13.965742641138313</v>
      </c>
      <c r="N10" s="208">
        <v>18.168797410490043</v>
      </c>
      <c r="O10" s="208">
        <v>28.881308607507407</v>
      </c>
      <c r="P10" s="208">
        <v>0.60926943508686504</v>
      </c>
      <c r="Q10" s="209">
        <v>49.309539999999998</v>
      </c>
    </row>
    <row r="11" spans="1:17" x14ac:dyDescent="0.25">
      <c r="D11" s="583"/>
      <c r="E11" s="206" t="s">
        <v>151</v>
      </c>
      <c r="F11" s="584"/>
      <c r="G11" s="207" t="s">
        <v>152</v>
      </c>
      <c r="H11" s="208">
        <v>0.74279783252833609</v>
      </c>
      <c r="I11" s="208">
        <v>4.1402731939233686</v>
      </c>
      <c r="J11" s="208">
        <v>7.4845787433282478</v>
      </c>
      <c r="K11" s="208">
        <v>9.3790372501118426</v>
      </c>
      <c r="L11" s="208">
        <v>12.546835151850352</v>
      </c>
      <c r="M11" s="208">
        <v>15.498082376582655</v>
      </c>
      <c r="N11" s="208">
        <v>17.002318487781519</v>
      </c>
      <c r="O11" s="208">
        <v>32.635032739402646</v>
      </c>
      <c r="P11" s="208">
        <v>0.57104422449102765</v>
      </c>
      <c r="Q11" s="209">
        <v>50.70879</v>
      </c>
    </row>
    <row r="12" spans="1:17" x14ac:dyDescent="0.25">
      <c r="D12" s="583"/>
      <c r="E12" s="206" t="s">
        <v>47</v>
      </c>
      <c r="F12" s="584"/>
      <c r="G12" s="207" t="s">
        <v>48</v>
      </c>
      <c r="H12" s="208">
        <v>0.78411378143774002</v>
      </c>
      <c r="I12" s="208">
        <v>4.0165376931223014</v>
      </c>
      <c r="J12" s="208">
        <v>8.7786014062734363</v>
      </c>
      <c r="K12" s="208">
        <v>10.143579279317647</v>
      </c>
      <c r="L12" s="208">
        <v>13.606205290874613</v>
      </c>
      <c r="M12" s="208">
        <v>13.936436829163561</v>
      </c>
      <c r="N12" s="208">
        <v>16.96199609272308</v>
      </c>
      <c r="O12" s="208">
        <v>31.434054323047317</v>
      </c>
      <c r="P12" s="208">
        <v>0.33847530404030352</v>
      </c>
      <c r="Q12" s="209">
        <v>49.317779999999999</v>
      </c>
    </row>
    <row r="13" spans="1:17" x14ac:dyDescent="0.25">
      <c r="D13" s="583"/>
      <c r="E13" s="206" t="s">
        <v>49</v>
      </c>
      <c r="F13" s="584"/>
      <c r="G13" s="207" t="s">
        <v>50</v>
      </c>
      <c r="H13" s="208">
        <v>0.95453568132484057</v>
      </c>
      <c r="I13" s="208">
        <v>4.7620746032042351</v>
      </c>
      <c r="J13" s="208">
        <v>8.0451176184960129</v>
      </c>
      <c r="K13" s="208">
        <v>10.154517607736436</v>
      </c>
      <c r="L13" s="208">
        <v>12.411042622645853</v>
      </c>
      <c r="M13" s="208">
        <v>15.860653004530686</v>
      </c>
      <c r="N13" s="208">
        <v>15.337748523010797</v>
      </c>
      <c r="O13" s="208">
        <v>28.006297785144046</v>
      </c>
      <c r="P13" s="208">
        <v>4.4680125539070819</v>
      </c>
      <c r="Q13" s="209">
        <v>49.624519999999997</v>
      </c>
    </row>
    <row r="14" spans="1:17" x14ac:dyDescent="0.25">
      <c r="D14" s="583"/>
      <c r="E14" s="206" t="s">
        <v>107</v>
      </c>
      <c r="F14" s="584"/>
      <c r="G14" s="207" t="s">
        <v>108</v>
      </c>
      <c r="H14" s="208">
        <v>1.1374478032912654</v>
      </c>
      <c r="I14" s="208">
        <v>4.6364212626050652</v>
      </c>
      <c r="J14" s="208">
        <v>8.1939905677193128</v>
      </c>
      <c r="K14" s="208">
        <v>11.489203942816866</v>
      </c>
      <c r="L14" s="208">
        <v>12.473281254540204</v>
      </c>
      <c r="M14" s="208">
        <v>14.967280160178239</v>
      </c>
      <c r="N14" s="208">
        <v>14.469014410671333</v>
      </c>
      <c r="O14" s="208">
        <v>32.341976831630134</v>
      </c>
      <c r="P14" s="208">
        <v>0.29138376654757098</v>
      </c>
      <c r="Q14" s="209">
        <v>48.92557</v>
      </c>
    </row>
    <row r="15" spans="1:17" x14ac:dyDescent="0.25">
      <c r="D15" s="583"/>
      <c r="E15" s="206" t="s">
        <v>151</v>
      </c>
      <c r="F15" s="584"/>
      <c r="G15" s="207" t="s">
        <v>152</v>
      </c>
      <c r="H15" s="208">
        <v>0.75621073440706821</v>
      </c>
      <c r="I15" s="208">
        <v>4.5653882424696564</v>
      </c>
      <c r="J15" s="208">
        <v>7.4212471987029751</v>
      </c>
      <c r="K15" s="208">
        <v>9.4499102568543343</v>
      </c>
      <c r="L15" s="208">
        <v>13.653197433123388</v>
      </c>
      <c r="M15" s="208">
        <v>17.487984900177963</v>
      </c>
      <c r="N15" s="208">
        <v>17.277912572663755</v>
      </c>
      <c r="O15" s="208">
        <v>29.388148661600866</v>
      </c>
      <c r="P15" s="208">
        <v>0</v>
      </c>
      <c r="Q15" s="209">
        <v>49.263689999999997</v>
      </c>
    </row>
    <row r="16" spans="1:17" x14ac:dyDescent="0.25">
      <c r="D16" s="583"/>
      <c r="E16" s="206" t="s">
        <v>47</v>
      </c>
      <c r="F16" s="584"/>
      <c r="G16" s="207" t="s">
        <v>48</v>
      </c>
      <c r="H16" s="208">
        <v>0.50004236476488284</v>
      </c>
      <c r="I16" s="208">
        <v>2.9363401353175083</v>
      </c>
      <c r="J16" s="208">
        <v>5.9987259635738202</v>
      </c>
      <c r="K16" s="208">
        <v>9.866393951524687</v>
      </c>
      <c r="L16" s="208">
        <v>13.352006732115068</v>
      </c>
      <c r="M16" s="208">
        <v>16.064111449927367</v>
      </c>
      <c r="N16" s="208">
        <v>21.368640058479908</v>
      </c>
      <c r="O16" s="208">
        <v>29.913739344296747</v>
      </c>
      <c r="P16" s="208">
        <v>0</v>
      </c>
      <c r="Q16" s="209">
        <v>51.573590000000003</v>
      </c>
    </row>
    <row r="17" spans="4:19" x14ac:dyDescent="0.25">
      <c r="D17" s="583"/>
      <c r="E17" s="206" t="s">
        <v>49</v>
      </c>
      <c r="F17" s="584"/>
      <c r="G17" s="207" t="s">
        <v>50</v>
      </c>
      <c r="H17" s="208">
        <v>0.50914137659855285</v>
      </c>
      <c r="I17" s="208">
        <v>2.7860860333149957</v>
      </c>
      <c r="J17" s="208">
        <v>5.9988772914540744</v>
      </c>
      <c r="K17" s="208">
        <v>9.5978696844117053</v>
      </c>
      <c r="L17" s="208">
        <v>13.681548061542149</v>
      </c>
      <c r="M17" s="208">
        <v>15.377667955447288</v>
      </c>
      <c r="N17" s="208">
        <v>18.440087720888606</v>
      </c>
      <c r="O17" s="208">
        <v>33.608721876342621</v>
      </c>
      <c r="P17" s="208">
        <v>0</v>
      </c>
      <c r="Q17" s="209">
        <v>52.496600000000001</v>
      </c>
    </row>
    <row r="18" spans="4:19" x14ac:dyDescent="0.25">
      <c r="D18" s="583"/>
      <c r="E18" s="206" t="s">
        <v>111</v>
      </c>
      <c r="F18" s="584"/>
      <c r="G18" s="207" t="s">
        <v>112</v>
      </c>
      <c r="H18" s="208">
        <v>0.67575738649382622</v>
      </c>
      <c r="I18" s="208">
        <v>3.0664052049516757</v>
      </c>
      <c r="J18" s="208">
        <v>5.7641206169097465</v>
      </c>
      <c r="K18" s="208">
        <v>8.9436695810563123</v>
      </c>
      <c r="L18" s="208">
        <v>12.904188635492897</v>
      </c>
      <c r="M18" s="208">
        <v>15.326787976263082</v>
      </c>
      <c r="N18" s="208">
        <v>20.241845784140512</v>
      </c>
      <c r="O18" s="208">
        <v>33.077224814691938</v>
      </c>
      <c r="P18" s="208">
        <v>0</v>
      </c>
      <c r="Q18" s="209">
        <v>52.357489999999999</v>
      </c>
    </row>
    <row r="19" spans="4:19" x14ac:dyDescent="0.25">
      <c r="D19" s="583"/>
      <c r="E19" s="206" t="s">
        <v>151</v>
      </c>
      <c r="F19" s="584"/>
      <c r="G19" s="207" t="s">
        <v>152</v>
      </c>
      <c r="H19" s="208">
        <v>1.0684706395007257</v>
      </c>
      <c r="I19" s="208">
        <v>4.0305947533963975</v>
      </c>
      <c r="J19" s="208">
        <v>6.8802232071218619</v>
      </c>
      <c r="K19" s="208">
        <v>8.4204041224919877</v>
      </c>
      <c r="L19" s="208">
        <v>13.399386914783603</v>
      </c>
      <c r="M19" s="208">
        <v>15.508021198674623</v>
      </c>
      <c r="N19" s="208">
        <v>19.053898029420889</v>
      </c>
      <c r="O19" s="208">
        <v>31.639001134609916</v>
      </c>
      <c r="P19" s="208">
        <v>0</v>
      </c>
      <c r="Q19" s="209">
        <v>48.805529999999997</v>
      </c>
    </row>
    <row r="20" spans="4:19" x14ac:dyDescent="0.25">
      <c r="D20" s="583"/>
      <c r="E20" s="206" t="s">
        <v>47</v>
      </c>
      <c r="F20" s="584"/>
      <c r="G20" s="207" t="s">
        <v>48</v>
      </c>
      <c r="H20" s="208">
        <v>1.2548391381387174</v>
      </c>
      <c r="I20" s="208">
        <v>5.1047119058005279</v>
      </c>
      <c r="J20" s="208">
        <v>7.8245791740742465</v>
      </c>
      <c r="K20" s="208">
        <v>10.18335744927554</v>
      </c>
      <c r="L20" s="208">
        <v>13.57364129474572</v>
      </c>
      <c r="M20" s="208">
        <v>14.069395016135827</v>
      </c>
      <c r="N20" s="208">
        <v>17.394088305652286</v>
      </c>
      <c r="O20" s="208">
        <v>30.595387716177129</v>
      </c>
      <c r="P20" s="208">
        <v>0</v>
      </c>
      <c r="Q20" s="209">
        <v>47.990380000000002</v>
      </c>
    </row>
    <row r="21" spans="4:19" x14ac:dyDescent="0.25">
      <c r="D21" s="583"/>
      <c r="E21" s="206" t="s">
        <v>49</v>
      </c>
      <c r="F21" s="584"/>
      <c r="G21" s="207" t="s">
        <v>50</v>
      </c>
      <c r="H21" s="208">
        <v>0.92291446483440742</v>
      </c>
      <c r="I21" s="208">
        <v>4.0391981352520023</v>
      </c>
      <c r="J21" s="208">
        <v>7.7493675089589207</v>
      </c>
      <c r="K21" s="208">
        <v>9.7309489740152237</v>
      </c>
      <c r="L21" s="208">
        <v>13.539677682860049</v>
      </c>
      <c r="M21" s="208">
        <v>15.453217713756045</v>
      </c>
      <c r="N21" s="208">
        <v>17.629940141527499</v>
      </c>
      <c r="O21" s="208">
        <v>30.934735378795846</v>
      </c>
      <c r="P21" s="208">
        <v>0</v>
      </c>
      <c r="Q21" s="209">
        <v>49.135309999999997</v>
      </c>
    </row>
    <row r="22" spans="4:19" x14ac:dyDescent="0.25">
      <c r="D22" s="583"/>
      <c r="E22" s="206" t="s">
        <v>115</v>
      </c>
      <c r="F22" s="584"/>
      <c r="G22" s="207" t="s">
        <v>116</v>
      </c>
      <c r="H22" s="208">
        <v>1.0302674671294667</v>
      </c>
      <c r="I22" s="208">
        <v>4.5652477317888058</v>
      </c>
      <c r="J22" s="208">
        <v>8.710249081304541</v>
      </c>
      <c r="K22" s="208">
        <v>11.518492698597738</v>
      </c>
      <c r="L22" s="208">
        <v>14.228884780040632</v>
      </c>
      <c r="M22" s="208">
        <v>15.823879032087188</v>
      </c>
      <c r="N22" s="208">
        <v>17.563297899283441</v>
      </c>
      <c r="O22" s="208">
        <v>26.559681309768173</v>
      </c>
      <c r="P22" s="208">
        <v>0</v>
      </c>
      <c r="Q22" s="209">
        <v>47.118850000000002</v>
      </c>
    </row>
    <row r="23" spans="4:19" x14ac:dyDescent="0.25">
      <c r="D23" s="583"/>
      <c r="E23" s="206" t="s">
        <v>151</v>
      </c>
      <c r="F23" s="584"/>
      <c r="G23" s="207" t="s">
        <v>152</v>
      </c>
      <c r="H23" s="208">
        <v>1.5782641893449481</v>
      </c>
      <c r="I23" s="208">
        <v>5.1434128088379358</v>
      </c>
      <c r="J23" s="208">
        <v>7.8428806514058289</v>
      </c>
      <c r="K23" s="208">
        <v>10.471303859916969</v>
      </c>
      <c r="L23" s="208">
        <v>12.555164427879536</v>
      </c>
      <c r="M23" s="208">
        <v>16.441779400126375</v>
      </c>
      <c r="N23" s="208">
        <v>18.126785710380414</v>
      </c>
      <c r="O23" s="208">
        <v>27.840408952108</v>
      </c>
      <c r="P23" s="208">
        <v>0</v>
      </c>
      <c r="Q23" s="209">
        <v>45.92436</v>
      </c>
    </row>
    <row r="24" spans="4:19" x14ac:dyDescent="0.25">
      <c r="D24" s="583"/>
      <c r="E24" s="206" t="s">
        <v>47</v>
      </c>
      <c r="F24" s="584"/>
      <c r="G24" s="207" t="s">
        <v>48</v>
      </c>
      <c r="H24" s="208">
        <v>2.9599055374337957</v>
      </c>
      <c r="I24" s="208">
        <v>7.2661740126894667</v>
      </c>
      <c r="J24" s="208">
        <v>11.829346092262002</v>
      </c>
      <c r="K24" s="208">
        <v>12.164108009275372</v>
      </c>
      <c r="L24" s="208">
        <v>15.40591911747892</v>
      </c>
      <c r="M24" s="208">
        <v>15.837292447643964</v>
      </c>
      <c r="N24" s="208">
        <v>15.654889718135825</v>
      </c>
      <c r="O24" s="208">
        <v>18.882365065080648</v>
      </c>
      <c r="P24" s="208">
        <v>0</v>
      </c>
      <c r="Q24" s="209">
        <v>40.037030000000001</v>
      </c>
    </row>
    <row r="25" spans="4:19" x14ac:dyDescent="0.25">
      <c r="D25" s="583"/>
      <c r="E25" s="206" t="s">
        <v>49</v>
      </c>
      <c r="F25" s="584"/>
      <c r="G25" s="207" t="s">
        <v>50</v>
      </c>
      <c r="H25" s="208">
        <v>4.6065746667488048</v>
      </c>
      <c r="I25" s="208">
        <v>9.4328024676556854</v>
      </c>
      <c r="J25" s="208">
        <v>10.685731837354826</v>
      </c>
      <c r="K25" s="208">
        <v>14.127507694592358</v>
      </c>
      <c r="L25" s="208">
        <v>12.200629128895825</v>
      </c>
      <c r="M25" s="208">
        <v>15.04337590348131</v>
      </c>
      <c r="N25" s="208">
        <v>15.26329353511894</v>
      </c>
      <c r="O25" s="208">
        <v>18.640084766152246</v>
      </c>
      <c r="P25" s="208">
        <v>0</v>
      </c>
      <c r="Q25" s="209">
        <v>36.212389999999999</v>
      </c>
      <c r="R25" s="210"/>
    </row>
    <row r="26" spans="4:19" x14ac:dyDescent="0.25">
      <c r="E26" s="206" t="s">
        <v>119</v>
      </c>
      <c r="F26" s="289"/>
      <c r="G26" s="207" t="s">
        <v>120</v>
      </c>
      <c r="H26" s="208">
        <v>4.829757153109596</v>
      </c>
      <c r="I26" s="208">
        <v>10.906991755751983</v>
      </c>
      <c r="J26" s="208">
        <v>13.52855152042245</v>
      </c>
      <c r="K26" s="208">
        <v>13.664153855133781</v>
      </c>
      <c r="L26" s="208">
        <v>11.764082006001745</v>
      </c>
      <c r="M26" s="208">
        <v>11.934811095280381</v>
      </c>
      <c r="N26" s="208">
        <v>14.914143834468288</v>
      </c>
      <c r="O26" s="208">
        <v>18.457508779831773</v>
      </c>
      <c r="P26" s="208">
        <v>0</v>
      </c>
      <c r="Q26" s="209">
        <v>35.053730000000002</v>
      </c>
      <c r="S26" s="211"/>
    </row>
    <row r="27" spans="4:19" x14ac:dyDescent="0.25">
      <c r="E27" s="206" t="s">
        <v>151</v>
      </c>
      <c r="F27" s="289"/>
      <c r="G27" s="207" t="s">
        <v>152</v>
      </c>
      <c r="H27" s="208">
        <v>3.9093886939407421</v>
      </c>
      <c r="I27" s="208">
        <v>9.1229251118977182</v>
      </c>
      <c r="J27" s="208">
        <v>11.228886285496865</v>
      </c>
      <c r="K27" s="208">
        <v>9.7488133181326049</v>
      </c>
      <c r="L27" s="208">
        <v>13.614315083524065</v>
      </c>
      <c r="M27" s="208">
        <v>14.534734494355748</v>
      </c>
      <c r="N27" s="208">
        <v>15.53726231929822</v>
      </c>
      <c r="O27" s="208">
        <v>22.303674693354033</v>
      </c>
      <c r="P27" s="208">
        <v>0</v>
      </c>
      <c r="Q27" s="209">
        <v>37.273269999999997</v>
      </c>
      <c r="S27" s="210"/>
    </row>
    <row r="28" spans="4:19" x14ac:dyDescent="0.25">
      <c r="E28" s="206" t="s">
        <v>47</v>
      </c>
      <c r="F28" s="289"/>
      <c r="G28" s="207" t="s">
        <v>48</v>
      </c>
      <c r="H28" s="208">
        <v>2.8225885501280343</v>
      </c>
      <c r="I28" s="208">
        <v>6.4642669095193783</v>
      </c>
      <c r="J28" s="208">
        <v>10.428045682212518</v>
      </c>
      <c r="K28" s="208">
        <v>12.996377762300879</v>
      </c>
      <c r="L28" s="208">
        <v>13.759441504185979</v>
      </c>
      <c r="M28" s="208">
        <v>12.993330784573113</v>
      </c>
      <c r="N28" s="208">
        <v>16.319292306063033</v>
      </c>
      <c r="O28" s="208">
        <v>24.216656501017074</v>
      </c>
      <c r="P28" s="208">
        <v>0</v>
      </c>
      <c r="Q28" s="209">
        <v>41.45881</v>
      </c>
      <c r="S28" s="210"/>
    </row>
    <row r="29" spans="4:19" x14ac:dyDescent="0.25">
      <c r="E29" s="206" t="s">
        <v>49</v>
      </c>
      <c r="F29" s="289"/>
      <c r="G29" s="207" t="s">
        <v>50</v>
      </c>
      <c r="H29" s="208">
        <v>2.4712471301190022</v>
      </c>
      <c r="I29" s="208">
        <v>6.8305412197593967</v>
      </c>
      <c r="J29" s="208">
        <v>9.5560798615371425</v>
      </c>
      <c r="K29" s="208">
        <v>11.49387882607761</v>
      </c>
      <c r="L29" s="208">
        <v>14.336305115640407</v>
      </c>
      <c r="M29" s="208">
        <v>15.4223589251308</v>
      </c>
      <c r="N29" s="208">
        <v>15.915879990489321</v>
      </c>
      <c r="O29" s="208">
        <v>23.973708931246325</v>
      </c>
      <c r="P29" s="208">
        <v>0</v>
      </c>
      <c r="Q29" s="209">
        <v>42.89723</v>
      </c>
      <c r="S29" s="210"/>
    </row>
    <row r="30" spans="4:19" x14ac:dyDescent="0.25">
      <c r="E30" s="206" t="s">
        <v>740</v>
      </c>
      <c r="F30" s="289"/>
      <c r="G30" s="207" t="s">
        <v>741</v>
      </c>
      <c r="H30" s="208">
        <v>1.9186688875808311</v>
      </c>
      <c r="I30" s="208">
        <v>5.1169214101867055</v>
      </c>
      <c r="J30" s="208">
        <v>7.1925074500161887</v>
      </c>
      <c r="K30" s="208">
        <v>10.653045687150298</v>
      </c>
      <c r="L30" s="208">
        <v>13.475888223278677</v>
      </c>
      <c r="M30" s="208">
        <v>15.208981243836323</v>
      </c>
      <c r="N30" s="208">
        <v>16.809895531030879</v>
      </c>
      <c r="O30" s="208">
        <v>28.96402314282388</v>
      </c>
      <c r="P30" s="208">
        <v>0.66006842409622601</v>
      </c>
      <c r="Q30" s="209">
        <v>46.540730000000003</v>
      </c>
      <c r="S30" s="210"/>
    </row>
    <row r="31" spans="4:19" x14ac:dyDescent="0.25">
      <c r="E31" s="206" t="s">
        <v>151</v>
      </c>
      <c r="F31" s="289"/>
      <c r="G31" s="207" t="s">
        <v>152</v>
      </c>
      <c r="H31" s="208">
        <v>0.73055648668510609</v>
      </c>
      <c r="I31" s="208">
        <v>3.3417028378858502</v>
      </c>
      <c r="J31" s="208">
        <v>7.4700646676079563</v>
      </c>
      <c r="K31" s="208">
        <v>10.304003968272321</v>
      </c>
      <c r="L31" s="208">
        <v>12.271336023974076</v>
      </c>
      <c r="M31" s="208">
        <v>15.591007667106357</v>
      </c>
      <c r="N31" s="208">
        <v>16.328003967666653</v>
      </c>
      <c r="O31" s="208">
        <v>30.601479863534379</v>
      </c>
      <c r="P31" s="208">
        <v>3.3618445172673006</v>
      </c>
      <c r="Q31" s="209">
        <v>49.568600000000004</v>
      </c>
      <c r="S31" s="210"/>
    </row>
    <row r="32" spans="4:19" x14ac:dyDescent="0.25">
      <c r="E32" s="206" t="s">
        <v>47</v>
      </c>
      <c r="F32" s="293"/>
      <c r="G32" s="207" t="s">
        <v>48</v>
      </c>
      <c r="H32" s="208">
        <v>0.77199103985701711</v>
      </c>
      <c r="I32" s="208">
        <v>3.3195293770596672</v>
      </c>
      <c r="J32" s="208">
        <v>7.4355326775172843</v>
      </c>
      <c r="K32" s="208">
        <v>10.069198222355649</v>
      </c>
      <c r="L32" s="208">
        <v>14.80835234031035</v>
      </c>
      <c r="M32" s="208">
        <v>15.393147307300525</v>
      </c>
      <c r="N32" s="208">
        <v>17.747153806549615</v>
      </c>
      <c r="O32" s="208">
        <v>27.503110800929441</v>
      </c>
      <c r="P32" s="208">
        <v>2.9519844281204479</v>
      </c>
      <c r="Q32" s="209">
        <v>49.417679999999997</v>
      </c>
      <c r="S32" s="210"/>
    </row>
    <row r="33" spans="4:19" x14ac:dyDescent="0.25">
      <c r="E33" s="206" t="s">
        <v>49</v>
      </c>
      <c r="F33" s="293"/>
      <c r="G33" s="207" t="s">
        <v>50</v>
      </c>
      <c r="H33" s="208">
        <v>0.71889004180232519</v>
      </c>
      <c r="I33" s="208">
        <v>3.5353766792516526</v>
      </c>
      <c r="J33" s="208">
        <v>6.9823898682847396</v>
      </c>
      <c r="K33" s="208">
        <v>10.945507700830969</v>
      </c>
      <c r="L33" s="208">
        <v>12.99481771524675</v>
      </c>
      <c r="M33" s="208">
        <v>15.387694498963301</v>
      </c>
      <c r="N33" s="208">
        <v>14.529400686493913</v>
      </c>
      <c r="O33" s="208">
        <v>30.655455187006126</v>
      </c>
      <c r="P33" s="208">
        <v>4.2504676221202162</v>
      </c>
      <c r="Q33" s="209">
        <v>48.857120000000002</v>
      </c>
      <c r="S33" s="210"/>
    </row>
    <row r="34" spans="4:19" x14ac:dyDescent="0.25">
      <c r="E34" s="207"/>
      <c r="F34" s="289"/>
      <c r="G34" s="207"/>
      <c r="H34" s="212"/>
      <c r="I34" s="212"/>
      <c r="J34" s="212"/>
      <c r="K34" s="212"/>
      <c r="L34" s="212"/>
      <c r="M34" s="212"/>
      <c r="N34" s="212"/>
      <c r="O34" s="212"/>
      <c r="P34" s="212"/>
      <c r="Q34" s="209"/>
    </row>
    <row r="35" spans="4:19" x14ac:dyDescent="0.25">
      <c r="D35" s="584" t="s">
        <v>192</v>
      </c>
      <c r="E35" s="206" t="s">
        <v>103</v>
      </c>
      <c r="F35" s="584" t="s">
        <v>150</v>
      </c>
      <c r="G35" s="207" t="s">
        <v>104</v>
      </c>
      <c r="H35" s="208">
        <v>0.35112805707495909</v>
      </c>
      <c r="I35" s="208">
        <v>2.7128471757689145</v>
      </c>
      <c r="J35" s="208">
        <v>7.0635006393481001</v>
      </c>
      <c r="K35" s="208">
        <v>11.207749555504257</v>
      </c>
      <c r="L35" s="208">
        <v>13.765104944868309</v>
      </c>
      <c r="M35" s="208">
        <v>16.314621249719892</v>
      </c>
      <c r="N35" s="208">
        <v>18.501890981951341</v>
      </c>
      <c r="O35" s="208">
        <v>28.609768288621179</v>
      </c>
      <c r="P35" s="208">
        <v>1.4733891071430236</v>
      </c>
      <c r="Q35" s="209">
        <v>53.79148</v>
      </c>
    </row>
    <row r="36" spans="4:19" x14ac:dyDescent="0.25">
      <c r="D36" s="584"/>
      <c r="E36" s="206" t="s">
        <v>151</v>
      </c>
      <c r="F36" s="584"/>
      <c r="G36" s="207" t="s">
        <v>152</v>
      </c>
      <c r="H36" s="208">
        <v>0.33064063744870731</v>
      </c>
      <c r="I36" s="208">
        <v>2.6624253726171418</v>
      </c>
      <c r="J36" s="208">
        <v>6.9545080386347937</v>
      </c>
      <c r="K36" s="208">
        <v>10.537180060529415</v>
      </c>
      <c r="L36" s="208">
        <v>14.329164127110017</v>
      </c>
      <c r="M36" s="208">
        <v>14.198288737341274</v>
      </c>
      <c r="N36" s="208">
        <v>18.360713974070265</v>
      </c>
      <c r="O36" s="208">
        <v>31.115367239896912</v>
      </c>
      <c r="P36" s="208">
        <v>1.5117118123514659</v>
      </c>
      <c r="Q36" s="209">
        <v>54.076210000000003</v>
      </c>
    </row>
    <row r="37" spans="4:19" x14ac:dyDescent="0.25">
      <c r="D37" s="584"/>
      <c r="E37" s="206" t="s">
        <v>47</v>
      </c>
      <c r="F37" s="584"/>
      <c r="G37" s="207" t="s">
        <v>48</v>
      </c>
      <c r="H37" s="208">
        <v>0.43283469733060609</v>
      </c>
      <c r="I37" s="208">
        <v>3.4506202408237181</v>
      </c>
      <c r="J37" s="208">
        <v>7.5664297830024108</v>
      </c>
      <c r="K37" s="208">
        <v>11.136198075941914</v>
      </c>
      <c r="L37" s="208">
        <v>14.472735473088482</v>
      </c>
      <c r="M37" s="208">
        <v>15.783435794557771</v>
      </c>
      <c r="N37" s="208">
        <v>17.36541925635666</v>
      </c>
      <c r="O37" s="208">
        <v>27.903601475962329</v>
      </c>
      <c r="P37" s="208">
        <v>1.8887252029361035</v>
      </c>
      <c r="Q37" s="209">
        <v>52.736969999999999</v>
      </c>
    </row>
    <row r="38" spans="4:19" x14ac:dyDescent="0.25">
      <c r="D38" s="584"/>
      <c r="E38" s="206" t="s">
        <v>49</v>
      </c>
      <c r="F38" s="584"/>
      <c r="G38" s="207" t="s">
        <v>50</v>
      </c>
      <c r="H38" s="208">
        <v>0.41725441364031918</v>
      </c>
      <c r="I38" s="208">
        <v>3.5261010653167566</v>
      </c>
      <c r="J38" s="208">
        <v>8.3830493683756462</v>
      </c>
      <c r="K38" s="208">
        <v>11.100395509350042</v>
      </c>
      <c r="L38" s="208">
        <v>13.066582100587713</v>
      </c>
      <c r="M38" s="208">
        <v>15.409387831388196</v>
      </c>
      <c r="N38" s="208">
        <v>17.586536314533046</v>
      </c>
      <c r="O38" s="208">
        <v>25.833953447127318</v>
      </c>
      <c r="P38" s="208">
        <v>4.6767399496809556</v>
      </c>
      <c r="Q38" s="209">
        <v>53.127659999999999</v>
      </c>
    </row>
    <row r="39" spans="4:19" x14ac:dyDescent="0.25">
      <c r="D39" s="584"/>
      <c r="E39" s="206" t="s">
        <v>107</v>
      </c>
      <c r="F39" s="584"/>
      <c r="G39" s="207" t="s">
        <v>108</v>
      </c>
      <c r="H39" s="208">
        <v>0.63814311384411171</v>
      </c>
      <c r="I39" s="208">
        <v>4.3935448750480672</v>
      </c>
      <c r="J39" s="208">
        <v>9.1785102868351895</v>
      </c>
      <c r="K39" s="208">
        <v>11.555726207218722</v>
      </c>
      <c r="L39" s="208">
        <v>14.555067981457146</v>
      </c>
      <c r="M39" s="208">
        <v>14.114088549658726</v>
      </c>
      <c r="N39" s="208">
        <v>17.612517153748424</v>
      </c>
      <c r="O39" s="208">
        <v>26.254397827815186</v>
      </c>
      <c r="P39" s="208">
        <v>1.698004004374416</v>
      </c>
      <c r="Q39" s="209">
        <v>51.068759999999997</v>
      </c>
    </row>
    <row r="40" spans="4:19" x14ac:dyDescent="0.25">
      <c r="D40" s="584"/>
      <c r="E40" s="206" t="s">
        <v>151</v>
      </c>
      <c r="F40" s="584"/>
      <c r="G40" s="207" t="s">
        <v>152</v>
      </c>
      <c r="H40" s="208">
        <v>0.5909378532813061</v>
      </c>
      <c r="I40" s="208">
        <v>3.2875398679590639</v>
      </c>
      <c r="J40" s="208">
        <v>8.7041421612087131</v>
      </c>
      <c r="K40" s="208">
        <v>11.5411914470212</v>
      </c>
      <c r="L40" s="208">
        <v>13.574780613084684</v>
      </c>
      <c r="M40" s="208">
        <v>14.943168449705579</v>
      </c>
      <c r="N40" s="208">
        <v>20.297206920802282</v>
      </c>
      <c r="O40" s="208">
        <v>27.061032686937171</v>
      </c>
      <c r="P40" s="208">
        <v>0</v>
      </c>
      <c r="Q40" s="209">
        <v>50.838349999999998</v>
      </c>
    </row>
    <row r="41" spans="4:19" x14ac:dyDescent="0.25">
      <c r="D41" s="584"/>
      <c r="E41" s="206" t="s">
        <v>47</v>
      </c>
      <c r="F41" s="584"/>
      <c r="G41" s="207" t="s">
        <v>48</v>
      </c>
      <c r="H41" s="208">
        <v>0.48692318860936951</v>
      </c>
      <c r="I41" s="208">
        <v>3.1001013512165327</v>
      </c>
      <c r="J41" s="208">
        <v>7.0260292660066197</v>
      </c>
      <c r="K41" s="208">
        <v>10.371482899130305</v>
      </c>
      <c r="L41" s="208">
        <v>13.59395886882073</v>
      </c>
      <c r="M41" s="208">
        <v>16.575247209377071</v>
      </c>
      <c r="N41" s="208">
        <v>20.355995085661156</v>
      </c>
      <c r="O41" s="208">
        <v>28.490262131178206</v>
      </c>
      <c r="P41" s="208">
        <v>0</v>
      </c>
      <c r="Q41" s="209">
        <v>51.850430000000003</v>
      </c>
    </row>
    <row r="42" spans="4:19" x14ac:dyDescent="0.25">
      <c r="D42" s="584"/>
      <c r="E42" s="206" t="s">
        <v>49</v>
      </c>
      <c r="F42" s="584"/>
      <c r="G42" s="207" t="s">
        <v>50</v>
      </c>
      <c r="H42" s="208">
        <v>0.36399640667304412</v>
      </c>
      <c r="I42" s="208">
        <v>2.6773578108055873</v>
      </c>
      <c r="J42" s="208">
        <v>6.5778436196539571</v>
      </c>
      <c r="K42" s="208">
        <v>9.2387769150014805</v>
      </c>
      <c r="L42" s="208">
        <v>13.511362803593341</v>
      </c>
      <c r="M42" s="208">
        <v>16.576501404689147</v>
      </c>
      <c r="N42" s="208">
        <v>21.780920656961943</v>
      </c>
      <c r="O42" s="208">
        <v>29.273240382621495</v>
      </c>
      <c r="P42" s="208">
        <v>0</v>
      </c>
      <c r="Q42" s="209">
        <v>53.094540000000002</v>
      </c>
    </row>
    <row r="43" spans="4:19" x14ac:dyDescent="0.25">
      <c r="D43" s="584"/>
      <c r="E43" s="206" t="s">
        <v>111</v>
      </c>
      <c r="F43" s="584"/>
      <c r="G43" s="207" t="s">
        <v>112</v>
      </c>
      <c r="H43" s="208">
        <v>0.62849724251011307</v>
      </c>
      <c r="I43" s="208">
        <v>3.6920798440792288</v>
      </c>
      <c r="J43" s="208">
        <v>6.6228510864613828</v>
      </c>
      <c r="K43" s="208">
        <v>9.9031724525155731</v>
      </c>
      <c r="L43" s="208">
        <v>13.033797245656967</v>
      </c>
      <c r="M43" s="208">
        <v>16.198513628686822</v>
      </c>
      <c r="N43" s="208">
        <v>20.981155853188319</v>
      </c>
      <c r="O43" s="208">
        <v>28.9399326469016</v>
      </c>
      <c r="P43" s="208">
        <v>0</v>
      </c>
      <c r="Q43" s="209">
        <v>51.499809999999997</v>
      </c>
    </row>
    <row r="44" spans="4:19" x14ac:dyDescent="0.25">
      <c r="D44" s="584"/>
      <c r="E44" s="206" t="s">
        <v>151</v>
      </c>
      <c r="F44" s="584"/>
      <c r="G44" s="207" t="s">
        <v>152</v>
      </c>
      <c r="H44" s="208">
        <v>1.059795933670596</v>
      </c>
      <c r="I44" s="208">
        <v>5.3186777077917986</v>
      </c>
      <c r="J44" s="208">
        <v>8.4114069242302207</v>
      </c>
      <c r="K44" s="208">
        <v>10.495489337757883</v>
      </c>
      <c r="L44" s="208">
        <v>13.776587717245334</v>
      </c>
      <c r="M44" s="208">
        <v>15.380858897733521</v>
      </c>
      <c r="N44" s="208">
        <v>18.559810047198621</v>
      </c>
      <c r="O44" s="208">
        <v>26.997373434372022</v>
      </c>
      <c r="P44" s="208">
        <v>0</v>
      </c>
      <c r="Q44" s="209">
        <v>47.855460000000001</v>
      </c>
    </row>
    <row r="45" spans="4:19" x14ac:dyDescent="0.25">
      <c r="D45" s="584"/>
      <c r="E45" s="206" t="s">
        <v>47</v>
      </c>
      <c r="F45" s="584"/>
      <c r="G45" s="207" t="s">
        <v>48</v>
      </c>
      <c r="H45" s="208">
        <v>0.91424794246477004</v>
      </c>
      <c r="I45" s="208">
        <v>5.1352546620285437</v>
      </c>
      <c r="J45" s="208">
        <v>8.7502297534435076</v>
      </c>
      <c r="K45" s="208">
        <v>11.545932008297617</v>
      </c>
      <c r="L45" s="208">
        <v>13.458144304205149</v>
      </c>
      <c r="M45" s="208">
        <v>15.837806539735134</v>
      </c>
      <c r="N45" s="208">
        <v>18.652764875707526</v>
      </c>
      <c r="O45" s="208">
        <v>25.705619914117744</v>
      </c>
      <c r="P45" s="208">
        <v>0</v>
      </c>
      <c r="Q45" s="209">
        <v>48.333060000000003</v>
      </c>
    </row>
    <row r="46" spans="4:19" x14ac:dyDescent="0.25">
      <c r="D46" s="584"/>
      <c r="E46" s="206" t="s">
        <v>49</v>
      </c>
      <c r="F46" s="584"/>
      <c r="G46" s="207" t="s">
        <v>50</v>
      </c>
      <c r="H46" s="208">
        <v>0.92687366207340971</v>
      </c>
      <c r="I46" s="208">
        <v>4.0371557240776896</v>
      </c>
      <c r="J46" s="208">
        <v>7.7846494289489376</v>
      </c>
      <c r="K46" s="208">
        <v>10.663987875982066</v>
      </c>
      <c r="L46" s="208">
        <v>12.828020194204514</v>
      </c>
      <c r="M46" s="208">
        <v>16.832294832451019</v>
      </c>
      <c r="N46" s="208">
        <v>19.971081371422418</v>
      </c>
      <c r="O46" s="208">
        <v>26.955936910839952</v>
      </c>
      <c r="P46" s="208">
        <v>0</v>
      </c>
      <c r="Q46" s="209">
        <v>49.773269999999997</v>
      </c>
    </row>
    <row r="47" spans="4:19" x14ac:dyDescent="0.25">
      <c r="D47" s="584"/>
      <c r="E47" s="206" t="s">
        <v>115</v>
      </c>
      <c r="F47" s="584"/>
      <c r="G47" s="207" t="s">
        <v>116</v>
      </c>
      <c r="H47" s="208">
        <v>0.8372412030473465</v>
      </c>
      <c r="I47" s="208">
        <v>4.8635695201582614</v>
      </c>
      <c r="J47" s="208">
        <v>8.4468437162257271</v>
      </c>
      <c r="K47" s="208">
        <v>11.223210714370184</v>
      </c>
      <c r="L47" s="208">
        <v>15.231907252623458</v>
      </c>
      <c r="M47" s="208">
        <v>16.622842054165531</v>
      </c>
      <c r="N47" s="208">
        <v>19.378754990634761</v>
      </c>
      <c r="O47" s="208">
        <v>23.395630548774722</v>
      </c>
      <c r="P47" s="208">
        <v>0</v>
      </c>
      <c r="Q47" s="209">
        <v>47.795160000000003</v>
      </c>
    </row>
    <row r="48" spans="4:19" x14ac:dyDescent="0.25">
      <c r="D48" s="584"/>
      <c r="E48" s="206" t="s">
        <v>151</v>
      </c>
      <c r="F48" s="584"/>
      <c r="G48" s="207" t="s">
        <v>152</v>
      </c>
      <c r="H48" s="208">
        <v>1.2411851103242657</v>
      </c>
      <c r="I48" s="208">
        <v>6.0975281478832546</v>
      </c>
      <c r="J48" s="208">
        <v>8.6049608170419916</v>
      </c>
      <c r="K48" s="208">
        <v>11.584841723104525</v>
      </c>
      <c r="L48" s="208">
        <v>13.360768675682788</v>
      </c>
      <c r="M48" s="208">
        <v>17.535291246708461</v>
      </c>
      <c r="N48" s="208">
        <v>19.633476859644347</v>
      </c>
      <c r="O48" s="208">
        <v>21.941947419610358</v>
      </c>
      <c r="P48" s="208">
        <v>0</v>
      </c>
      <c r="Q48" s="209">
        <v>45.998809999999999</v>
      </c>
    </row>
    <row r="49" spans="4:17" x14ac:dyDescent="0.25">
      <c r="D49" s="584"/>
      <c r="E49" s="206" t="s">
        <v>47</v>
      </c>
      <c r="F49" s="584"/>
      <c r="G49" s="207" t="s">
        <v>48</v>
      </c>
      <c r="H49" s="208">
        <v>2.366543166873726</v>
      </c>
      <c r="I49" s="208">
        <v>8.3790410705984684</v>
      </c>
      <c r="J49" s="208">
        <v>11.146927296409178</v>
      </c>
      <c r="K49" s="208">
        <v>12.768003793940494</v>
      </c>
      <c r="L49" s="208">
        <v>13.957217127024974</v>
      </c>
      <c r="M49" s="208">
        <v>15.836814403004491</v>
      </c>
      <c r="N49" s="208">
        <v>16.529570688394806</v>
      </c>
      <c r="O49" s="208">
        <v>19.015882453753864</v>
      </c>
      <c r="P49" s="208">
        <v>0</v>
      </c>
      <c r="Q49" s="209">
        <v>42.977220000000003</v>
      </c>
    </row>
    <row r="50" spans="4:17" x14ac:dyDescent="0.25">
      <c r="D50" s="584"/>
      <c r="E50" s="206" t="s">
        <v>49</v>
      </c>
      <c r="F50" s="584"/>
      <c r="G50" s="207" t="s">
        <v>50</v>
      </c>
      <c r="H50" s="208">
        <v>2.9756416314732004</v>
      </c>
      <c r="I50" s="208">
        <v>10.019369461297826</v>
      </c>
      <c r="J50" s="208">
        <v>11.505528047700038</v>
      </c>
      <c r="K50" s="208">
        <v>11.999161249443988</v>
      </c>
      <c r="L50" s="208">
        <v>14.680587558722246</v>
      </c>
      <c r="M50" s="208">
        <v>15.430642083056451</v>
      </c>
      <c r="N50" s="208">
        <v>15.760109515289839</v>
      </c>
      <c r="O50" s="208">
        <v>17.628960453016404</v>
      </c>
      <c r="P50" s="208">
        <v>0</v>
      </c>
      <c r="Q50" s="209">
        <v>41.105170000000001</v>
      </c>
    </row>
    <row r="51" spans="4:17" x14ac:dyDescent="0.25">
      <c r="E51" s="206" t="s">
        <v>119</v>
      </c>
      <c r="G51" s="207" t="s">
        <v>120</v>
      </c>
      <c r="H51" s="208">
        <v>2.3975715593045921</v>
      </c>
      <c r="I51" s="208">
        <v>8.7139507684050592</v>
      </c>
      <c r="J51" s="208">
        <v>11.795489956567373</v>
      </c>
      <c r="K51" s="208">
        <v>12.717217301425613</v>
      </c>
      <c r="L51" s="208">
        <v>14.037831898459165</v>
      </c>
      <c r="M51" s="208">
        <v>14.583070780474658</v>
      </c>
      <c r="N51" s="208">
        <v>16.501908981875903</v>
      </c>
      <c r="O51" s="208">
        <v>19.252958753487636</v>
      </c>
      <c r="P51" s="208">
        <v>0</v>
      </c>
      <c r="Q51" s="209">
        <v>42.647179999999999</v>
      </c>
    </row>
    <row r="52" spans="4:17" x14ac:dyDescent="0.25">
      <c r="E52" s="206" t="s">
        <v>151</v>
      </c>
      <c r="G52" s="207" t="s">
        <v>152</v>
      </c>
      <c r="H52" s="208">
        <v>2.2026660057635992</v>
      </c>
      <c r="I52" s="208">
        <v>7.892550843304015</v>
      </c>
      <c r="J52" s="208">
        <v>10.348330322113734</v>
      </c>
      <c r="K52" s="208">
        <v>11.400288374972078</v>
      </c>
      <c r="L52" s="208">
        <v>13.856426409698594</v>
      </c>
      <c r="M52" s="208">
        <v>15.824542837455501</v>
      </c>
      <c r="N52" s="208">
        <v>15.750986366323829</v>
      </c>
      <c r="O52" s="208">
        <v>22.724208840368657</v>
      </c>
      <c r="P52" s="208">
        <v>0</v>
      </c>
      <c r="Q52" s="209">
        <v>43.147840000000002</v>
      </c>
    </row>
    <row r="53" spans="4:17" x14ac:dyDescent="0.25">
      <c r="E53" s="206" t="s">
        <v>47</v>
      </c>
      <c r="G53" s="207" t="s">
        <v>48</v>
      </c>
      <c r="H53" s="208">
        <v>1.7841037479324473</v>
      </c>
      <c r="I53" s="208">
        <v>7.0850684128545618</v>
      </c>
      <c r="J53" s="208">
        <v>9.0105594717108239</v>
      </c>
      <c r="K53" s="208">
        <v>11.725016329901749</v>
      </c>
      <c r="L53" s="208">
        <v>12.676791569796334</v>
      </c>
      <c r="M53" s="208">
        <v>14.905797738390516</v>
      </c>
      <c r="N53" s="208">
        <v>17.900364162395231</v>
      </c>
      <c r="O53" s="208">
        <v>24.912298567018322</v>
      </c>
      <c r="P53" s="208">
        <v>0</v>
      </c>
      <c r="Q53" s="209">
        <v>45.789900000000003</v>
      </c>
    </row>
    <row r="54" spans="4:17" x14ac:dyDescent="0.25">
      <c r="E54" s="206" t="s">
        <v>49</v>
      </c>
      <c r="G54" s="207" t="s">
        <v>50</v>
      </c>
      <c r="H54" s="208">
        <v>1.3610627796487667</v>
      </c>
      <c r="I54" s="208">
        <v>6.6275720966228953</v>
      </c>
      <c r="J54" s="208">
        <v>9.8725464283140916</v>
      </c>
      <c r="K54" s="208">
        <v>11.159876283439244</v>
      </c>
      <c r="L54" s="208">
        <v>14.011089836770548</v>
      </c>
      <c r="M54" s="208">
        <v>15.772972471614926</v>
      </c>
      <c r="N54" s="208">
        <v>16.661686491132961</v>
      </c>
      <c r="O54" s="208">
        <v>24.533193612456557</v>
      </c>
      <c r="P54" s="208">
        <v>0</v>
      </c>
      <c r="Q54" s="209">
        <v>46.491050000000001</v>
      </c>
    </row>
    <row r="55" spans="4:17" x14ac:dyDescent="0.25">
      <c r="E55" s="206" t="s">
        <v>740</v>
      </c>
      <c r="F55" s="289"/>
      <c r="G55" s="207" t="s">
        <v>741</v>
      </c>
      <c r="H55" s="208">
        <v>1.6626978694528998</v>
      </c>
      <c r="I55" s="208">
        <v>5.6625645303181775</v>
      </c>
      <c r="J55" s="208">
        <v>8.5687601127209998</v>
      </c>
      <c r="K55" s="208">
        <v>11.765935037514575</v>
      </c>
      <c r="L55" s="208">
        <v>13.443162711670304</v>
      </c>
      <c r="M55" s="208">
        <v>14.782388819247627</v>
      </c>
      <c r="N55" s="208">
        <v>16.916612757052775</v>
      </c>
      <c r="O55" s="208">
        <v>26.713941886897519</v>
      </c>
      <c r="P55" s="208">
        <v>0.48393627512512527</v>
      </c>
      <c r="Q55" s="209">
        <v>47.462389999999999</v>
      </c>
    </row>
    <row r="56" spans="4:17" x14ac:dyDescent="0.25">
      <c r="E56" s="206" t="s">
        <v>151</v>
      </c>
      <c r="F56" s="289"/>
      <c r="G56" s="207" t="s">
        <v>152</v>
      </c>
      <c r="H56" s="208">
        <v>0.77802408927912414</v>
      </c>
      <c r="I56" s="208">
        <v>3.3834688056799691</v>
      </c>
      <c r="J56" s="208">
        <v>6.3300483666684864</v>
      </c>
      <c r="K56" s="208">
        <v>9.6632268301267636</v>
      </c>
      <c r="L56" s="208">
        <v>13.502146805799638</v>
      </c>
      <c r="M56" s="208">
        <v>15.25863355910135</v>
      </c>
      <c r="N56" s="208">
        <v>16.231006069929251</v>
      </c>
      <c r="O56" s="208">
        <v>30.655751617550504</v>
      </c>
      <c r="P56" s="208">
        <v>4.1976938558649044</v>
      </c>
      <c r="Q56" s="209">
        <v>51.511560000000003</v>
      </c>
    </row>
    <row r="57" spans="4:17" x14ac:dyDescent="0.25">
      <c r="E57" s="206" t="s">
        <v>47</v>
      </c>
      <c r="F57" s="293"/>
      <c r="G57" s="207" t="s">
        <v>48</v>
      </c>
      <c r="H57" s="208">
        <v>0.82650513536962755</v>
      </c>
      <c r="I57" s="208">
        <v>3.4167826372494123</v>
      </c>
      <c r="J57" s="208">
        <v>6.4330244513705646</v>
      </c>
      <c r="K57" s="208">
        <v>9.0157566540698362</v>
      </c>
      <c r="L57" s="208">
        <v>13.481140851104609</v>
      </c>
      <c r="M57" s="208">
        <v>14.964058987446307</v>
      </c>
      <c r="N57" s="208">
        <v>16.633711892239347</v>
      </c>
      <c r="O57" s="208">
        <v>29.997498291300957</v>
      </c>
      <c r="P57" s="208">
        <v>5.2315210998493349</v>
      </c>
      <c r="Q57" s="209">
        <v>51.487639999999999</v>
      </c>
    </row>
    <row r="58" spans="4:17" x14ac:dyDescent="0.25">
      <c r="E58" s="206" t="s">
        <v>49</v>
      </c>
      <c r="F58" s="293"/>
      <c r="G58" s="207" t="s">
        <v>50</v>
      </c>
      <c r="H58" s="208">
        <v>0.69632396190137025</v>
      </c>
      <c r="I58" s="208">
        <v>3.158424046132863</v>
      </c>
      <c r="J58" s="208">
        <v>6.1147790502636532</v>
      </c>
      <c r="K58" s="208">
        <v>8.8839123297930538</v>
      </c>
      <c r="L58" s="208">
        <v>12.047305133867798</v>
      </c>
      <c r="M58" s="208">
        <v>15.122218523465278</v>
      </c>
      <c r="N58" s="208">
        <v>16.482089510866839</v>
      </c>
      <c r="O58" s="208">
        <v>32.019689630975556</v>
      </c>
      <c r="P58" s="208">
        <v>5.4752578127336049</v>
      </c>
      <c r="Q58" s="209">
        <v>52.825679999999998</v>
      </c>
    </row>
  </sheetData>
  <mergeCells count="4">
    <mergeCell ref="D10:D25"/>
    <mergeCell ref="F10:F25"/>
    <mergeCell ref="D35:D50"/>
    <mergeCell ref="F35:F50"/>
  </mergeCells>
  <hyperlinks>
    <hyperlink ref="C1" location="Jegyzék_index!A1" display="Vissza a jegyzékre / Return to the Index" xr:uid="{8C8EF110-5258-4565-B0B5-CAB71AC559D7}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324400-98F0-4155-ABCD-B74E479A2D39}">
  <dimension ref="A1:F168"/>
  <sheetViews>
    <sheetView showGridLines="0" zoomScale="75" zoomScaleNormal="75" workbookViewId="0"/>
  </sheetViews>
  <sheetFormatPr defaultColWidth="9.140625" defaultRowHeight="15.75" x14ac:dyDescent="0.25"/>
  <cols>
    <col min="1" max="1" width="13.42578125" style="52" customWidth="1"/>
    <col min="2" max="2" width="103.85546875" style="52" customWidth="1"/>
    <col min="3" max="3" width="22.140625" style="52" customWidth="1"/>
    <col min="4" max="4" width="12.85546875" style="52" customWidth="1"/>
    <col min="5" max="5" width="23.5703125" style="53" bestFit="1" customWidth="1"/>
    <col min="6" max="6" width="34.5703125" style="53" bestFit="1" customWidth="1"/>
    <col min="7" max="7" width="9.140625" style="52"/>
    <col min="8" max="8" width="12.7109375" style="52" bestFit="1" customWidth="1"/>
    <col min="9" max="16384" width="9.140625" style="52"/>
  </cols>
  <sheetData>
    <row r="1" spans="1:6" x14ac:dyDescent="0.25">
      <c r="A1" s="44" t="s">
        <v>31</v>
      </c>
      <c r="B1" s="51" t="s">
        <v>1013</v>
      </c>
      <c r="C1" s="25" t="s">
        <v>33</v>
      </c>
    </row>
    <row r="2" spans="1:6" x14ac:dyDescent="0.25">
      <c r="A2" s="44" t="s">
        <v>34</v>
      </c>
      <c r="B2" s="51" t="s">
        <v>403</v>
      </c>
    </row>
    <row r="3" spans="1:6" x14ac:dyDescent="0.25">
      <c r="A3" s="44" t="s">
        <v>35</v>
      </c>
      <c r="B3" s="54" t="s">
        <v>1015</v>
      </c>
    </row>
    <row r="4" spans="1:6" x14ac:dyDescent="0.25">
      <c r="A4" s="44" t="s">
        <v>37</v>
      </c>
      <c r="B4" s="54" t="s">
        <v>1016</v>
      </c>
    </row>
    <row r="5" spans="1:6" x14ac:dyDescent="0.25">
      <c r="A5" s="45" t="s">
        <v>39</v>
      </c>
      <c r="B5" s="54" t="s">
        <v>1014</v>
      </c>
    </row>
    <row r="6" spans="1:6" x14ac:dyDescent="0.25">
      <c r="A6" s="45" t="s">
        <v>40</v>
      </c>
      <c r="B6" s="54" t="s">
        <v>1322</v>
      </c>
    </row>
    <row r="9" spans="1:6" ht="31.5" x14ac:dyDescent="0.25">
      <c r="B9" s="55"/>
      <c r="E9" s="56" t="s">
        <v>1011</v>
      </c>
      <c r="F9" s="56" t="s">
        <v>699</v>
      </c>
    </row>
    <row r="10" spans="1:6" ht="31.5" x14ac:dyDescent="0.25">
      <c r="E10" s="56" t="s">
        <v>1012</v>
      </c>
      <c r="F10" s="56" t="s">
        <v>698</v>
      </c>
    </row>
    <row r="11" spans="1:6" x14ac:dyDescent="0.25">
      <c r="D11" s="299">
        <v>40909</v>
      </c>
      <c r="E11" s="57">
        <v>135.43482826630526</v>
      </c>
      <c r="F11" s="57">
        <v>1.3</v>
      </c>
    </row>
    <row r="12" spans="1:6" x14ac:dyDescent="0.25">
      <c r="D12" s="300">
        <v>40940</v>
      </c>
      <c r="E12" s="57">
        <v>136.16958197003714</v>
      </c>
      <c r="F12" s="57">
        <v>1.4</v>
      </c>
    </row>
    <row r="13" spans="1:6" x14ac:dyDescent="0.25">
      <c r="D13" s="300">
        <v>40969</v>
      </c>
      <c r="E13" s="57">
        <v>140.57041197816849</v>
      </c>
      <c r="F13" s="57">
        <v>1.3</v>
      </c>
    </row>
    <row r="14" spans="1:6" x14ac:dyDescent="0.25">
      <c r="D14" s="300">
        <v>41000</v>
      </c>
      <c r="E14" s="57">
        <v>141.50566533272453</v>
      </c>
      <c r="F14" s="57">
        <v>3.9</v>
      </c>
    </row>
    <row r="15" spans="1:6" x14ac:dyDescent="0.25">
      <c r="D15" s="300">
        <v>41030</v>
      </c>
      <c r="E15" s="57">
        <v>145.31206847357171</v>
      </c>
      <c r="F15" s="57">
        <v>1.8</v>
      </c>
    </row>
    <row r="16" spans="1:6" x14ac:dyDescent="0.25">
      <c r="D16" s="300">
        <v>41061</v>
      </c>
      <c r="E16" s="57">
        <v>141.25501193821313</v>
      </c>
      <c r="F16" s="57">
        <v>2.4</v>
      </c>
    </row>
    <row r="17" spans="4:6" x14ac:dyDescent="0.25">
      <c r="D17" s="300">
        <v>41091</v>
      </c>
      <c r="E17" s="57">
        <v>147.32815999007292</v>
      </c>
      <c r="F17" s="57">
        <v>2.6</v>
      </c>
    </row>
    <row r="18" spans="4:6" x14ac:dyDescent="0.25">
      <c r="D18" s="300">
        <v>41122</v>
      </c>
      <c r="E18" s="57">
        <v>146.04972927994027</v>
      </c>
      <c r="F18" s="57">
        <v>2.4</v>
      </c>
    </row>
    <row r="19" spans="4:6" x14ac:dyDescent="0.25">
      <c r="D19" s="300">
        <v>41153</v>
      </c>
      <c r="E19" s="57">
        <v>146.75790350631138</v>
      </c>
      <c r="F19" s="57">
        <v>2</v>
      </c>
    </row>
    <row r="20" spans="4:6" x14ac:dyDescent="0.25">
      <c r="D20" s="300">
        <v>41183</v>
      </c>
      <c r="E20" s="57">
        <v>145.20520125418355</v>
      </c>
      <c r="F20" s="57">
        <v>1.6</v>
      </c>
    </row>
    <row r="21" spans="4:6" x14ac:dyDescent="0.25">
      <c r="D21" s="300">
        <v>41214</v>
      </c>
      <c r="E21" s="57">
        <v>144.79174709917933</v>
      </c>
      <c r="F21" s="57">
        <v>1.4</v>
      </c>
    </row>
    <row r="22" spans="4:6" x14ac:dyDescent="0.25">
      <c r="D22" s="300">
        <v>41244</v>
      </c>
      <c r="E22" s="57">
        <v>138.95862681424617</v>
      </c>
      <c r="F22" s="57">
        <v>2.2000000000000002</v>
      </c>
    </row>
    <row r="23" spans="4:6" x14ac:dyDescent="0.25">
      <c r="D23" s="300">
        <v>41275</v>
      </c>
      <c r="E23" s="57">
        <v>135.02246994054977</v>
      </c>
      <c r="F23" s="57">
        <v>3.4</v>
      </c>
    </row>
    <row r="24" spans="4:6" x14ac:dyDescent="0.25">
      <c r="D24" s="300">
        <v>41306</v>
      </c>
      <c r="E24" s="57">
        <v>135.27032424194616</v>
      </c>
      <c r="F24" s="57">
        <v>1.1000000000000001</v>
      </c>
    </row>
    <row r="25" spans="4:6" x14ac:dyDescent="0.25">
      <c r="D25" s="300">
        <v>41334</v>
      </c>
      <c r="E25" s="57">
        <v>135.35792002326002</v>
      </c>
      <c r="F25" s="57">
        <v>1.7</v>
      </c>
    </row>
    <row r="26" spans="4:6" x14ac:dyDescent="0.25">
      <c r="D26" s="300">
        <v>41365</v>
      </c>
      <c r="E26" s="57">
        <v>137.91829181503394</v>
      </c>
      <c r="F26" s="57">
        <v>1.8</v>
      </c>
    </row>
    <row r="27" spans="4:6" x14ac:dyDescent="0.25">
      <c r="D27" s="300">
        <v>41395</v>
      </c>
      <c r="E27" s="57">
        <v>136.61030751091073</v>
      </c>
      <c r="F27" s="57">
        <v>3.1</v>
      </c>
    </row>
    <row r="28" spans="4:6" x14ac:dyDescent="0.25">
      <c r="D28" s="300">
        <v>41426</v>
      </c>
      <c r="E28" s="57">
        <v>136.36778652436516</v>
      </c>
      <c r="F28" s="57">
        <v>3.4</v>
      </c>
    </row>
    <row r="29" spans="4:6" x14ac:dyDescent="0.25">
      <c r="D29" s="300">
        <v>41456</v>
      </c>
      <c r="E29" s="57">
        <v>135.64967067349752</v>
      </c>
      <c r="F29" s="57">
        <v>4</v>
      </c>
    </row>
    <row r="30" spans="4:6" x14ac:dyDescent="0.25">
      <c r="D30" s="300">
        <v>41487</v>
      </c>
      <c r="E30" s="57">
        <v>135.49995893766342</v>
      </c>
      <c r="F30" s="57">
        <v>5.4</v>
      </c>
    </row>
    <row r="31" spans="4:6" x14ac:dyDescent="0.25">
      <c r="D31" s="300">
        <v>41518</v>
      </c>
      <c r="E31" s="57">
        <v>135.54618391222456</v>
      </c>
      <c r="F31" s="57">
        <v>5.0999999999999996</v>
      </c>
    </row>
    <row r="32" spans="4:6" x14ac:dyDescent="0.25">
      <c r="D32" s="300">
        <v>41548</v>
      </c>
      <c r="E32" s="57">
        <v>136.56524364657656</v>
      </c>
      <c r="F32" s="57">
        <v>7.6</v>
      </c>
    </row>
    <row r="33" spans="4:6" x14ac:dyDescent="0.25">
      <c r="D33" s="300">
        <v>41579</v>
      </c>
      <c r="E33" s="57">
        <v>139.59865181944031</v>
      </c>
      <c r="F33" s="57">
        <v>4.5999999999999996</v>
      </c>
    </row>
    <row r="34" spans="4:6" x14ac:dyDescent="0.25">
      <c r="D34" s="300">
        <v>41609</v>
      </c>
      <c r="E34" s="57">
        <v>144.31484817969792</v>
      </c>
      <c r="F34" s="57">
        <v>7.3</v>
      </c>
    </row>
    <row r="35" spans="4:6" x14ac:dyDescent="0.25">
      <c r="D35" s="300">
        <v>41640</v>
      </c>
      <c r="E35" s="57">
        <v>138.44668853899475</v>
      </c>
      <c r="F35" s="57">
        <v>6.9</v>
      </c>
    </row>
    <row r="36" spans="4:6" x14ac:dyDescent="0.25">
      <c r="D36" s="300">
        <v>41671</v>
      </c>
      <c r="E36" s="57">
        <v>138.08712171066014</v>
      </c>
      <c r="F36" s="57">
        <v>7.8</v>
      </c>
    </row>
    <row r="37" spans="4:6" x14ac:dyDescent="0.25">
      <c r="D37" s="300">
        <v>41699</v>
      </c>
      <c r="E37" s="57">
        <v>139.88545991114015</v>
      </c>
      <c r="F37" s="57">
        <v>8.4</v>
      </c>
    </row>
    <row r="38" spans="4:6" x14ac:dyDescent="0.25">
      <c r="D38" s="300">
        <v>41730</v>
      </c>
      <c r="E38" s="57">
        <v>138.39288046919663</v>
      </c>
      <c r="F38" s="57">
        <v>10.7</v>
      </c>
    </row>
    <row r="39" spans="4:6" x14ac:dyDescent="0.25">
      <c r="D39" s="300">
        <v>41760</v>
      </c>
      <c r="E39" s="57">
        <v>138.35785229452989</v>
      </c>
      <c r="F39" s="57">
        <v>10.8</v>
      </c>
    </row>
    <row r="40" spans="4:6" x14ac:dyDescent="0.25">
      <c r="D40" s="300">
        <v>41791</v>
      </c>
      <c r="E40" s="57">
        <v>138.52606996351946</v>
      </c>
      <c r="F40" s="57">
        <v>9.5</v>
      </c>
    </row>
    <row r="41" spans="4:6" x14ac:dyDescent="0.25">
      <c r="D41" s="300">
        <v>41821</v>
      </c>
      <c r="E41" s="57">
        <v>139.4170944931933</v>
      </c>
      <c r="F41" s="57">
        <v>12.9</v>
      </c>
    </row>
    <row r="42" spans="4:6" x14ac:dyDescent="0.25">
      <c r="D42" s="300">
        <v>41852</v>
      </c>
      <c r="E42" s="57">
        <v>139.77387207727713</v>
      </c>
      <c r="F42" s="57">
        <v>14.2</v>
      </c>
    </row>
    <row r="43" spans="4:6" x14ac:dyDescent="0.25">
      <c r="D43" s="300">
        <v>41883</v>
      </c>
      <c r="E43" s="57">
        <v>140.90848898856655</v>
      </c>
      <c r="F43" s="57">
        <v>14.8</v>
      </c>
    </row>
    <row r="44" spans="4:6" x14ac:dyDescent="0.25">
      <c r="D44" s="300">
        <v>41913</v>
      </c>
      <c r="E44" s="57">
        <v>140.55181099655988</v>
      </c>
      <c r="F44" s="57">
        <v>13.4</v>
      </c>
    </row>
    <row r="45" spans="4:6" x14ac:dyDescent="0.25">
      <c r="D45" s="300">
        <v>41944</v>
      </c>
      <c r="E45" s="57">
        <v>139.84758199430686</v>
      </c>
      <c r="F45" s="57">
        <v>18.899999999999999</v>
      </c>
    </row>
    <row r="46" spans="4:6" x14ac:dyDescent="0.25">
      <c r="D46" s="300">
        <v>41974</v>
      </c>
      <c r="E46" s="57">
        <v>140.31204547302249</v>
      </c>
      <c r="F46" s="57">
        <v>13.7</v>
      </c>
    </row>
    <row r="47" spans="4:6" x14ac:dyDescent="0.25">
      <c r="D47" s="300">
        <v>42005</v>
      </c>
      <c r="E47" s="57">
        <v>141.58740303628053</v>
      </c>
      <c r="F47" s="57">
        <v>13.5</v>
      </c>
    </row>
    <row r="48" spans="4:6" x14ac:dyDescent="0.25">
      <c r="D48" s="300">
        <v>42036</v>
      </c>
      <c r="E48" s="57">
        <v>141.67323591642059</v>
      </c>
      <c r="F48" s="57">
        <v>15.3</v>
      </c>
    </row>
    <row r="49" spans="4:6" x14ac:dyDescent="0.25">
      <c r="D49" s="300">
        <v>42064</v>
      </c>
      <c r="E49" s="57">
        <v>141.84582239100783</v>
      </c>
      <c r="F49" s="57">
        <v>13.4</v>
      </c>
    </row>
    <row r="50" spans="4:6" x14ac:dyDescent="0.25">
      <c r="D50" s="300">
        <v>42095</v>
      </c>
      <c r="E50" s="57">
        <v>141.09854322380198</v>
      </c>
      <c r="F50" s="57">
        <v>19.399999999999999</v>
      </c>
    </row>
    <row r="51" spans="4:6" x14ac:dyDescent="0.25">
      <c r="D51" s="300">
        <v>42125</v>
      </c>
      <c r="E51" s="57">
        <v>140.53295795580496</v>
      </c>
      <c r="F51" s="57">
        <v>16.7</v>
      </c>
    </row>
    <row r="52" spans="4:6" x14ac:dyDescent="0.25">
      <c r="D52" s="300">
        <v>42156</v>
      </c>
      <c r="E52" s="57">
        <v>141.6882882609674</v>
      </c>
      <c r="F52" s="57">
        <v>20.399999999999999</v>
      </c>
    </row>
    <row r="53" spans="4:6" x14ac:dyDescent="0.25">
      <c r="D53" s="300">
        <v>42186</v>
      </c>
      <c r="E53" s="57">
        <v>141.5276461537369</v>
      </c>
      <c r="F53" s="57">
        <v>18.5</v>
      </c>
    </row>
    <row r="54" spans="4:6" x14ac:dyDescent="0.25">
      <c r="D54" s="300">
        <v>42217</v>
      </c>
      <c r="E54" s="57">
        <v>141.33631727858236</v>
      </c>
      <c r="F54" s="57">
        <v>24.8</v>
      </c>
    </row>
    <row r="55" spans="4:6" x14ac:dyDescent="0.25">
      <c r="D55" s="300">
        <v>42248</v>
      </c>
      <c r="E55" s="57">
        <v>139.81402127075643</v>
      </c>
      <c r="F55" s="57">
        <v>22.2</v>
      </c>
    </row>
    <row r="56" spans="4:6" x14ac:dyDescent="0.25">
      <c r="D56" s="300">
        <v>42278</v>
      </c>
      <c r="E56" s="57">
        <v>139.76771658774712</v>
      </c>
      <c r="F56" s="57">
        <v>25.8</v>
      </c>
    </row>
    <row r="57" spans="4:6" x14ac:dyDescent="0.25">
      <c r="D57" s="300">
        <v>42309</v>
      </c>
      <c r="E57" s="57">
        <v>139.88784163276048</v>
      </c>
      <c r="F57" s="57">
        <v>30.7</v>
      </c>
    </row>
    <row r="58" spans="4:6" x14ac:dyDescent="0.25">
      <c r="D58" s="300">
        <v>42339</v>
      </c>
      <c r="E58" s="57">
        <v>140.33426160307494</v>
      </c>
      <c r="F58" s="57">
        <v>24.3</v>
      </c>
    </row>
    <row r="59" spans="4:6" x14ac:dyDescent="0.25">
      <c r="D59" s="300">
        <v>42370</v>
      </c>
      <c r="E59" s="57">
        <v>145.36684232450554</v>
      </c>
      <c r="F59" s="57">
        <v>23.4</v>
      </c>
    </row>
    <row r="60" spans="4:6" x14ac:dyDescent="0.25">
      <c r="D60" s="300">
        <v>42401</v>
      </c>
      <c r="E60" s="57">
        <v>146.37240223246658</v>
      </c>
      <c r="F60" s="57">
        <v>32.299999999999997</v>
      </c>
    </row>
    <row r="61" spans="4:6" x14ac:dyDescent="0.25">
      <c r="D61" s="300">
        <v>42430</v>
      </c>
      <c r="E61" s="57">
        <v>144.94729119885645</v>
      </c>
      <c r="F61" s="57">
        <v>40.1</v>
      </c>
    </row>
    <row r="62" spans="4:6" x14ac:dyDescent="0.25">
      <c r="D62" s="300">
        <v>42461</v>
      </c>
      <c r="E62" s="57">
        <v>146.55804425558645</v>
      </c>
      <c r="F62" s="57">
        <v>34</v>
      </c>
    </row>
    <row r="63" spans="4:6" x14ac:dyDescent="0.25">
      <c r="D63" s="300">
        <v>42491</v>
      </c>
      <c r="E63" s="57">
        <v>145.18216916294239</v>
      </c>
      <c r="F63" s="57">
        <v>29.8</v>
      </c>
    </row>
    <row r="64" spans="4:6" x14ac:dyDescent="0.25">
      <c r="D64" s="300">
        <v>42522</v>
      </c>
      <c r="E64" s="57">
        <v>143.22579284399922</v>
      </c>
      <c r="F64" s="57">
        <v>40.4</v>
      </c>
    </row>
    <row r="65" spans="4:6" x14ac:dyDescent="0.25">
      <c r="D65" s="300">
        <v>42552</v>
      </c>
      <c r="E65" s="57">
        <v>145.06275806429579</v>
      </c>
      <c r="F65" s="57">
        <v>44.4</v>
      </c>
    </row>
    <row r="66" spans="4:6" x14ac:dyDescent="0.25">
      <c r="D66" s="300">
        <v>42583</v>
      </c>
      <c r="E66" s="57">
        <v>143.53642938936002</v>
      </c>
      <c r="F66" s="57">
        <v>38.1</v>
      </c>
    </row>
    <row r="67" spans="4:6" x14ac:dyDescent="0.25">
      <c r="D67" s="300">
        <v>42614</v>
      </c>
      <c r="E67" s="57">
        <v>144.45495629304057</v>
      </c>
      <c r="F67" s="57">
        <v>42.5</v>
      </c>
    </row>
    <row r="68" spans="4:6" x14ac:dyDescent="0.25">
      <c r="D68" s="300">
        <v>42644</v>
      </c>
      <c r="E68" s="57">
        <v>143.79967919325802</v>
      </c>
      <c r="F68" s="57">
        <v>36.9</v>
      </c>
    </row>
    <row r="69" spans="4:6" x14ac:dyDescent="0.25">
      <c r="D69" s="300">
        <v>42675</v>
      </c>
      <c r="E69" s="57">
        <v>144.20047159679422</v>
      </c>
      <c r="F69" s="57">
        <v>40.700000000000003</v>
      </c>
    </row>
    <row r="70" spans="4:6" x14ac:dyDescent="0.25">
      <c r="D70" s="300">
        <v>42705</v>
      </c>
      <c r="E70" s="57">
        <v>145.97238438511002</v>
      </c>
      <c r="F70" s="57">
        <v>47.2</v>
      </c>
    </row>
    <row r="71" spans="4:6" x14ac:dyDescent="0.25">
      <c r="D71" s="300">
        <v>42736</v>
      </c>
      <c r="E71" s="57">
        <v>149.92856786383496</v>
      </c>
      <c r="F71" s="57">
        <v>48.5</v>
      </c>
    </row>
    <row r="72" spans="4:6" x14ac:dyDescent="0.25">
      <c r="D72" s="300">
        <v>42767</v>
      </c>
      <c r="E72" s="57">
        <v>148.91081457513573</v>
      </c>
      <c r="F72" s="57">
        <v>45.3</v>
      </c>
    </row>
    <row r="73" spans="4:6" x14ac:dyDescent="0.25">
      <c r="D73" s="300">
        <v>42795</v>
      </c>
      <c r="E73" s="57">
        <v>150.1605952059877</v>
      </c>
      <c r="F73" s="57">
        <v>51.3</v>
      </c>
    </row>
    <row r="74" spans="4:6" x14ac:dyDescent="0.25">
      <c r="D74" s="300">
        <v>42826</v>
      </c>
      <c r="E74" s="57">
        <v>150.54902798252786</v>
      </c>
      <c r="F74" s="57">
        <v>51.3</v>
      </c>
    </row>
    <row r="75" spans="4:6" x14ac:dyDescent="0.25">
      <c r="D75" s="300">
        <v>42856</v>
      </c>
      <c r="E75" s="57">
        <v>150.59588503429097</v>
      </c>
      <c r="F75" s="57">
        <v>51.5</v>
      </c>
    </row>
    <row r="76" spans="4:6" x14ac:dyDescent="0.25">
      <c r="D76" s="300">
        <v>42887</v>
      </c>
      <c r="E76" s="57">
        <v>150.62544794373025</v>
      </c>
      <c r="F76" s="57">
        <v>46.8</v>
      </c>
    </row>
    <row r="77" spans="4:6" x14ac:dyDescent="0.25">
      <c r="D77" s="300">
        <v>42917</v>
      </c>
      <c r="E77" s="57">
        <v>149.41487334298404</v>
      </c>
      <c r="F77" s="57">
        <v>55.1</v>
      </c>
    </row>
    <row r="78" spans="4:6" x14ac:dyDescent="0.25">
      <c r="D78" s="300">
        <v>42948</v>
      </c>
      <c r="E78" s="57">
        <v>149.35249707081778</v>
      </c>
      <c r="F78" s="57">
        <v>49.6</v>
      </c>
    </row>
    <row r="79" spans="4:6" x14ac:dyDescent="0.25">
      <c r="D79" s="300">
        <v>42979</v>
      </c>
      <c r="E79" s="57">
        <v>149.09129639185284</v>
      </c>
      <c r="F79" s="57">
        <v>59.5</v>
      </c>
    </row>
    <row r="80" spans="4:6" x14ac:dyDescent="0.25">
      <c r="D80" s="300">
        <v>43009</v>
      </c>
      <c r="E80" s="57">
        <v>150.10915138256445</v>
      </c>
      <c r="F80" s="57">
        <v>57.1</v>
      </c>
    </row>
    <row r="81" spans="4:6" x14ac:dyDescent="0.25">
      <c r="D81" s="300">
        <v>43040</v>
      </c>
      <c r="E81" s="57">
        <v>150.11112301085609</v>
      </c>
      <c r="F81" s="57">
        <v>56.5</v>
      </c>
    </row>
    <row r="82" spans="4:6" x14ac:dyDescent="0.25">
      <c r="D82" s="300">
        <v>43070</v>
      </c>
      <c r="E82" s="57">
        <v>152.50557609313225</v>
      </c>
      <c r="F82" s="57">
        <v>62.2</v>
      </c>
    </row>
    <row r="83" spans="4:6" x14ac:dyDescent="0.25">
      <c r="D83" s="300">
        <v>43101</v>
      </c>
      <c r="E83" s="57">
        <v>161.8075769931466</v>
      </c>
      <c r="F83" s="57">
        <v>64.900000000000006</v>
      </c>
    </row>
    <row r="84" spans="4:6" x14ac:dyDescent="0.25">
      <c r="D84" s="300">
        <v>43132</v>
      </c>
      <c r="E84" s="57">
        <v>162.45256349130136</v>
      </c>
      <c r="F84" s="57">
        <v>63.2</v>
      </c>
    </row>
    <row r="85" spans="4:6" x14ac:dyDescent="0.25">
      <c r="D85" s="300">
        <v>43160</v>
      </c>
      <c r="E85" s="57">
        <v>160.78908790207865</v>
      </c>
      <c r="F85" s="57">
        <v>63.7</v>
      </c>
    </row>
    <row r="86" spans="4:6" x14ac:dyDescent="0.25">
      <c r="D86" s="300">
        <v>43191</v>
      </c>
      <c r="E86" s="57">
        <v>160.30859110504889</v>
      </c>
      <c r="F86" s="57">
        <v>61.1</v>
      </c>
    </row>
    <row r="87" spans="4:6" x14ac:dyDescent="0.25">
      <c r="D87" s="300">
        <v>43221</v>
      </c>
      <c r="E87" s="57">
        <v>162.43936246534921</v>
      </c>
      <c r="F87" s="57">
        <v>69.599999999999994</v>
      </c>
    </row>
    <row r="88" spans="4:6" x14ac:dyDescent="0.25">
      <c r="D88" s="300">
        <v>43252</v>
      </c>
      <c r="E88" s="57">
        <v>163.19674215670895</v>
      </c>
      <c r="F88" s="57">
        <v>60.8</v>
      </c>
    </row>
    <row r="89" spans="4:6" x14ac:dyDescent="0.25">
      <c r="D89" s="300">
        <v>43282</v>
      </c>
      <c r="E89" s="57">
        <v>163.99634886024222</v>
      </c>
      <c r="F89" s="57">
        <v>66.2</v>
      </c>
    </row>
    <row r="90" spans="4:6" x14ac:dyDescent="0.25">
      <c r="D90" s="300">
        <v>43313</v>
      </c>
      <c r="E90" s="57">
        <v>164.7247395612803</v>
      </c>
      <c r="F90" s="57">
        <v>61</v>
      </c>
    </row>
    <row r="91" spans="4:6" x14ac:dyDescent="0.25">
      <c r="D91" s="300">
        <v>43344</v>
      </c>
      <c r="E91" s="57">
        <v>163.88427880046032</v>
      </c>
      <c r="F91" s="57">
        <v>64.400000000000006</v>
      </c>
    </row>
    <row r="92" spans="4:6" x14ac:dyDescent="0.25">
      <c r="D92" s="300">
        <v>43374</v>
      </c>
      <c r="E92" s="57">
        <v>163.60863480725192</v>
      </c>
      <c r="F92" s="57">
        <v>64.8</v>
      </c>
    </row>
    <row r="93" spans="4:6" x14ac:dyDescent="0.25">
      <c r="D93" s="300">
        <v>43405</v>
      </c>
      <c r="E93" s="57">
        <v>165.02443579300166</v>
      </c>
      <c r="F93" s="57">
        <v>62.4</v>
      </c>
    </row>
    <row r="94" spans="4:6" x14ac:dyDescent="0.25">
      <c r="D94" s="300">
        <v>43435</v>
      </c>
      <c r="E94" s="57">
        <v>167.22452177113965</v>
      </c>
      <c r="F94" s="57">
        <v>72.099999999999994</v>
      </c>
    </row>
    <row r="95" spans="4:6" x14ac:dyDescent="0.25">
      <c r="D95" s="300">
        <v>43466</v>
      </c>
      <c r="E95" s="57">
        <v>189.14642636235243</v>
      </c>
      <c r="F95" s="57">
        <v>65.599999999999994</v>
      </c>
    </row>
    <row r="96" spans="4:6" x14ac:dyDescent="0.25">
      <c r="D96" s="300">
        <v>43497</v>
      </c>
      <c r="E96" s="57">
        <v>191.92351369557471</v>
      </c>
      <c r="F96" s="57">
        <v>72.5</v>
      </c>
    </row>
    <row r="97" spans="4:6" x14ac:dyDescent="0.25">
      <c r="D97" s="300">
        <v>43525</v>
      </c>
      <c r="E97" s="57">
        <v>194.5637198089203</v>
      </c>
      <c r="F97" s="57">
        <v>78.3</v>
      </c>
    </row>
    <row r="98" spans="4:6" x14ac:dyDescent="0.25">
      <c r="D98" s="300">
        <v>43556</v>
      </c>
      <c r="E98" s="57">
        <v>196.6657894908582</v>
      </c>
      <c r="F98" s="57">
        <v>73.599999999999994</v>
      </c>
    </row>
    <row r="99" spans="4:6" x14ac:dyDescent="0.25">
      <c r="D99" s="300">
        <v>43586</v>
      </c>
      <c r="E99" s="57">
        <v>197.8958946342911</v>
      </c>
      <c r="F99" s="57">
        <v>62.1</v>
      </c>
    </row>
    <row r="100" spans="4:6" x14ac:dyDescent="0.25">
      <c r="D100" s="300">
        <v>43617</v>
      </c>
      <c r="E100" s="57">
        <v>198.98855995939482</v>
      </c>
      <c r="F100" s="57">
        <v>69.599999999999994</v>
      </c>
    </row>
    <row r="101" spans="4:6" x14ac:dyDescent="0.25">
      <c r="D101" s="300">
        <v>43647</v>
      </c>
      <c r="E101" s="57">
        <v>199.54189447775184</v>
      </c>
      <c r="F101" s="57">
        <v>67.400000000000006</v>
      </c>
    </row>
    <row r="102" spans="4:6" x14ac:dyDescent="0.25">
      <c r="D102" s="300">
        <v>43678</v>
      </c>
      <c r="E102" s="57">
        <v>199.94365773325802</v>
      </c>
      <c r="F102" s="57">
        <v>59.3</v>
      </c>
    </row>
    <row r="103" spans="4:6" x14ac:dyDescent="0.25">
      <c r="D103" s="300">
        <v>43709</v>
      </c>
      <c r="E103" s="57">
        <v>200.1149650973949</v>
      </c>
      <c r="F103" s="57">
        <v>69.599999999999994</v>
      </c>
    </row>
    <row r="104" spans="4:6" x14ac:dyDescent="0.25">
      <c r="D104" s="300">
        <v>43739</v>
      </c>
      <c r="E104" s="57">
        <v>201.9694834890696</v>
      </c>
      <c r="F104" s="57">
        <v>58.8</v>
      </c>
    </row>
    <row r="105" spans="4:6" x14ac:dyDescent="0.25">
      <c r="D105" s="300">
        <v>43770</v>
      </c>
      <c r="E105" s="57">
        <v>202.73328990671953</v>
      </c>
      <c r="F105" s="57">
        <v>59.6</v>
      </c>
    </row>
    <row r="106" spans="4:6" x14ac:dyDescent="0.25">
      <c r="D106" s="300">
        <v>43800</v>
      </c>
      <c r="E106" s="57">
        <v>203.89434663098507</v>
      </c>
      <c r="F106" s="57">
        <v>70.5</v>
      </c>
    </row>
    <row r="107" spans="4:6" x14ac:dyDescent="0.25">
      <c r="D107" s="300">
        <v>43831</v>
      </c>
      <c r="E107" s="57">
        <v>202.13851423706859</v>
      </c>
      <c r="F107" s="57">
        <v>62.4</v>
      </c>
    </row>
    <row r="108" spans="4:6" x14ac:dyDescent="0.25">
      <c r="D108" s="300">
        <v>43862</v>
      </c>
      <c r="E108" s="57">
        <v>203.17216763044308</v>
      </c>
      <c r="F108" s="57">
        <v>66.7</v>
      </c>
    </row>
    <row r="109" spans="4:6" x14ac:dyDescent="0.25">
      <c r="D109" s="300">
        <v>43891</v>
      </c>
      <c r="E109" s="57">
        <v>199.69613961260683</v>
      </c>
      <c r="F109" s="57">
        <v>72.5</v>
      </c>
    </row>
    <row r="110" spans="4:6" x14ac:dyDescent="0.25">
      <c r="D110" s="300">
        <v>43922</v>
      </c>
      <c r="E110" s="57">
        <v>190.54171518963432</v>
      </c>
      <c r="F110" s="57">
        <v>14.5</v>
      </c>
    </row>
    <row r="111" spans="4:6" x14ac:dyDescent="0.25">
      <c r="D111" s="300">
        <v>43952</v>
      </c>
      <c r="E111" s="57">
        <v>190.67760274775085</v>
      </c>
      <c r="F111" s="57">
        <v>30.8</v>
      </c>
    </row>
    <row r="112" spans="4:6" x14ac:dyDescent="0.25">
      <c r="D112" s="300">
        <v>43983</v>
      </c>
      <c r="E112" s="57">
        <v>192.82477320842733</v>
      </c>
      <c r="F112" s="57">
        <v>39.200000000000003</v>
      </c>
    </row>
    <row r="113" spans="4:6" x14ac:dyDescent="0.25">
      <c r="D113" s="300">
        <v>44013</v>
      </c>
      <c r="E113" s="57">
        <v>196.26502964485806</v>
      </c>
      <c r="F113" s="57">
        <v>36.9</v>
      </c>
    </row>
    <row r="114" spans="4:6" x14ac:dyDescent="0.25">
      <c r="D114" s="300">
        <v>44044</v>
      </c>
      <c r="E114" s="57">
        <v>199.87568678174432</v>
      </c>
      <c r="F114" s="57">
        <v>37.6</v>
      </c>
    </row>
    <row r="115" spans="4:6" x14ac:dyDescent="0.25">
      <c r="D115" s="300">
        <v>44075</v>
      </c>
      <c r="E115" s="57">
        <v>201.41580138179029</v>
      </c>
      <c r="F115" s="57">
        <v>33.799999999999997</v>
      </c>
    </row>
    <row r="116" spans="4:6" x14ac:dyDescent="0.25">
      <c r="D116" s="300">
        <v>44105</v>
      </c>
      <c r="E116" s="57">
        <v>202.87006775719757</v>
      </c>
      <c r="F116" s="57">
        <v>38.799999999999997</v>
      </c>
    </row>
    <row r="117" spans="4:6" x14ac:dyDescent="0.25">
      <c r="D117" s="300">
        <v>44136</v>
      </c>
      <c r="E117" s="57">
        <v>203.52166134559658</v>
      </c>
      <c r="F117" s="57">
        <v>41.5</v>
      </c>
    </row>
    <row r="118" spans="4:6" x14ac:dyDescent="0.25">
      <c r="D118" s="300">
        <v>44166</v>
      </c>
      <c r="E118" s="57">
        <v>203.8148194009575</v>
      </c>
      <c r="F118" s="57">
        <v>30.7</v>
      </c>
    </row>
    <row r="119" spans="4:6" x14ac:dyDescent="0.25">
      <c r="D119" s="300">
        <v>44197</v>
      </c>
      <c r="E119" s="57">
        <v>203.44579660625675</v>
      </c>
      <c r="F119" s="57">
        <v>42.9</v>
      </c>
    </row>
    <row r="120" spans="4:6" x14ac:dyDescent="0.25">
      <c r="D120" s="300">
        <v>44228</v>
      </c>
      <c r="E120" s="57">
        <v>205.62934328230958</v>
      </c>
      <c r="F120" s="57">
        <v>41.2</v>
      </c>
    </row>
    <row r="121" spans="4:6" x14ac:dyDescent="0.25">
      <c r="D121" s="300">
        <v>44256</v>
      </c>
      <c r="E121" s="57">
        <v>208.17561919826173</v>
      </c>
      <c r="F121" s="57">
        <v>46.8</v>
      </c>
    </row>
    <row r="122" spans="4:6" x14ac:dyDescent="0.25">
      <c r="D122" s="300">
        <v>44287</v>
      </c>
      <c r="E122" s="57">
        <v>209.14226753803098</v>
      </c>
      <c r="F122" s="57">
        <v>45.1</v>
      </c>
    </row>
    <row r="123" spans="4:6" x14ac:dyDescent="0.25">
      <c r="D123" s="300">
        <v>44317</v>
      </c>
      <c r="E123" s="57">
        <v>210.21801609062166</v>
      </c>
      <c r="F123" s="57">
        <v>44</v>
      </c>
    </row>
    <row r="124" spans="4:6" x14ac:dyDescent="0.25">
      <c r="D124" s="300">
        <v>44348</v>
      </c>
      <c r="E124" s="57">
        <v>212.33409527206894</v>
      </c>
      <c r="F124" s="57">
        <v>38.6</v>
      </c>
    </row>
    <row r="125" spans="4:6" x14ac:dyDescent="0.25">
      <c r="D125" s="300">
        <v>44378</v>
      </c>
      <c r="E125" s="57">
        <v>212.83621305602836</v>
      </c>
      <c r="F125" s="57">
        <v>35.9</v>
      </c>
    </row>
    <row r="126" spans="4:6" x14ac:dyDescent="0.25">
      <c r="D126" s="300">
        <v>44409</v>
      </c>
      <c r="E126" s="57">
        <v>214.24803415213117</v>
      </c>
      <c r="F126" s="57">
        <v>46.8</v>
      </c>
    </row>
    <row r="127" spans="4:6" x14ac:dyDescent="0.25">
      <c r="D127" s="300">
        <v>44440</v>
      </c>
      <c r="E127" s="57">
        <v>216.72290499215001</v>
      </c>
      <c r="F127" s="57">
        <v>40.799999999999997</v>
      </c>
    </row>
    <row r="128" spans="4:6" x14ac:dyDescent="0.25">
      <c r="D128" s="300">
        <v>44470</v>
      </c>
      <c r="E128" s="57">
        <v>217.35531844147445</v>
      </c>
      <c r="F128" s="57">
        <v>44.3</v>
      </c>
    </row>
    <row r="129" spans="4:6" x14ac:dyDescent="0.25">
      <c r="D129" s="300">
        <v>44501</v>
      </c>
      <c r="E129" s="57">
        <v>218.53101729845258</v>
      </c>
      <c r="F129" s="57">
        <v>51.1</v>
      </c>
    </row>
    <row r="130" spans="4:6" x14ac:dyDescent="0.25">
      <c r="D130" s="300">
        <v>44531</v>
      </c>
      <c r="E130" s="57">
        <v>220.38769868954088</v>
      </c>
      <c r="F130" s="57">
        <v>57</v>
      </c>
    </row>
    <row r="131" spans="4:6" x14ac:dyDescent="0.25">
      <c r="D131" s="300">
        <v>44562</v>
      </c>
      <c r="E131" s="57">
        <v>221.69566584278672</v>
      </c>
      <c r="F131" s="57">
        <v>50.6</v>
      </c>
    </row>
    <row r="132" spans="4:6" x14ac:dyDescent="0.25">
      <c r="D132" s="300">
        <v>44593</v>
      </c>
      <c r="E132" s="57">
        <v>222.90367092858656</v>
      </c>
      <c r="F132" s="57">
        <v>49.2</v>
      </c>
    </row>
    <row r="133" spans="4:6" x14ac:dyDescent="0.25">
      <c r="D133" s="300">
        <v>44621</v>
      </c>
      <c r="E133" s="57">
        <v>223.63351659053686</v>
      </c>
      <c r="F133" s="57">
        <v>44.2</v>
      </c>
    </row>
    <row r="134" spans="4:6" x14ac:dyDescent="0.25">
      <c r="D134" s="300">
        <v>44652</v>
      </c>
      <c r="E134" s="57">
        <v>224.61854806006059</v>
      </c>
      <c r="F134" s="57">
        <v>46.7</v>
      </c>
    </row>
    <row r="135" spans="4:6" x14ac:dyDescent="0.25">
      <c r="D135" s="300">
        <v>44682</v>
      </c>
      <c r="E135" s="57">
        <v>224.68512519057651</v>
      </c>
      <c r="F135" s="57">
        <v>37</v>
      </c>
    </row>
    <row r="136" spans="4:6" x14ac:dyDescent="0.25">
      <c r="D136" s="300">
        <v>44713</v>
      </c>
      <c r="E136" s="57">
        <v>224.76771121255854</v>
      </c>
      <c r="F136" s="57">
        <v>43.1</v>
      </c>
    </row>
    <row r="137" spans="4:6" x14ac:dyDescent="0.25">
      <c r="D137" s="300">
        <v>44743</v>
      </c>
      <c r="E137" s="57">
        <v>224.88506348981537</v>
      </c>
      <c r="F137" s="57">
        <v>47.8</v>
      </c>
    </row>
    <row r="138" spans="4:6" x14ac:dyDescent="0.25">
      <c r="D138" s="300">
        <v>44774</v>
      </c>
      <c r="E138" s="57">
        <v>224.32481335027825</v>
      </c>
      <c r="F138" s="57">
        <v>40.200000000000003</v>
      </c>
    </row>
    <row r="139" spans="4:6" x14ac:dyDescent="0.25">
      <c r="D139" s="300">
        <v>44805</v>
      </c>
      <c r="E139" s="57">
        <v>226.1193208783591</v>
      </c>
      <c r="F139" s="57">
        <v>32.6</v>
      </c>
    </row>
    <row r="140" spans="4:6" x14ac:dyDescent="0.25">
      <c r="D140" s="300">
        <v>44835</v>
      </c>
      <c r="E140" s="57">
        <v>226.95503418097854</v>
      </c>
      <c r="F140" s="57">
        <v>31.6</v>
      </c>
    </row>
    <row r="141" spans="4:6" x14ac:dyDescent="0.25">
      <c r="D141" s="300">
        <v>44866</v>
      </c>
      <c r="E141" s="57">
        <v>227.38329128213587</v>
      </c>
      <c r="F141" s="57">
        <v>32.299999999999997</v>
      </c>
    </row>
    <row r="142" spans="4:6" x14ac:dyDescent="0.25">
      <c r="D142" s="300">
        <v>44896</v>
      </c>
      <c r="E142" s="57">
        <v>227.72826149408581</v>
      </c>
      <c r="F142" s="57">
        <v>27.3</v>
      </c>
    </row>
    <row r="143" spans="4:6" x14ac:dyDescent="0.25">
      <c r="D143" s="300">
        <v>44927</v>
      </c>
      <c r="E143" s="57">
        <v>226.27890560597777</v>
      </c>
      <c r="F143" s="57">
        <v>32</v>
      </c>
    </row>
    <row r="144" spans="4:6" x14ac:dyDescent="0.25">
      <c r="D144" s="300">
        <v>44958</v>
      </c>
      <c r="E144" s="57">
        <v>224.91307605917234</v>
      </c>
      <c r="F144" s="57">
        <v>36.6</v>
      </c>
    </row>
    <row r="145" spans="4:6" x14ac:dyDescent="0.25">
      <c r="D145" s="300">
        <v>44986</v>
      </c>
      <c r="E145" s="57">
        <v>224.73047495195235</v>
      </c>
      <c r="F145" s="57">
        <v>35.299999999999997</v>
      </c>
    </row>
    <row r="146" spans="4:6" x14ac:dyDescent="0.25">
      <c r="D146" s="300">
        <v>45017</v>
      </c>
      <c r="E146" s="57">
        <v>222.76344482098449</v>
      </c>
      <c r="F146" s="57">
        <v>31</v>
      </c>
    </row>
    <row r="147" spans="4:6" x14ac:dyDescent="0.25">
      <c r="D147" s="300">
        <v>45047</v>
      </c>
      <c r="E147" s="57">
        <v>223.8161159328391</v>
      </c>
      <c r="F147" s="57">
        <v>33.299999999999997</v>
      </c>
    </row>
    <row r="148" spans="4:6" x14ac:dyDescent="0.25">
      <c r="D148" s="300">
        <v>45078</v>
      </c>
      <c r="E148" s="57">
        <v>222.65668053339758</v>
      </c>
      <c r="F148" s="57">
        <v>28.3</v>
      </c>
    </row>
    <row r="149" spans="4:6" x14ac:dyDescent="0.25">
      <c r="D149" s="300">
        <v>45108</v>
      </c>
      <c r="E149" s="57">
        <v>221.32977924147022</v>
      </c>
      <c r="F149" s="57">
        <v>28</v>
      </c>
    </row>
    <row r="150" spans="4:6" x14ac:dyDescent="0.25">
      <c r="D150" s="300">
        <v>45139</v>
      </c>
      <c r="E150" s="57">
        <v>220.8226410364712</v>
      </c>
      <c r="F150" s="57">
        <v>27.9</v>
      </c>
    </row>
    <row r="151" spans="4:6" x14ac:dyDescent="0.25">
      <c r="D151" s="300">
        <v>45170</v>
      </c>
      <c r="E151" s="57">
        <v>220.09381791902393</v>
      </c>
      <c r="F151" s="57">
        <v>30.9</v>
      </c>
    </row>
    <row r="152" spans="4:6" x14ac:dyDescent="0.25">
      <c r="D152" s="300">
        <v>45200</v>
      </c>
      <c r="E152" s="57">
        <v>220.25896323544643</v>
      </c>
      <c r="F152" s="57">
        <v>29.3</v>
      </c>
    </row>
    <row r="153" spans="4:6" x14ac:dyDescent="0.25">
      <c r="D153" s="300">
        <v>45231</v>
      </c>
      <c r="E153" s="57">
        <v>219.70647931572549</v>
      </c>
      <c r="F153" s="57">
        <v>26</v>
      </c>
    </row>
    <row r="154" spans="4:6" x14ac:dyDescent="0.25">
      <c r="D154" s="300">
        <v>45261</v>
      </c>
      <c r="E154" s="57">
        <v>217.44522084966545</v>
      </c>
      <c r="F154" s="57">
        <v>31.3</v>
      </c>
    </row>
    <row r="155" spans="4:6" x14ac:dyDescent="0.25">
      <c r="D155" s="300">
        <v>45292</v>
      </c>
      <c r="E155" s="57">
        <v>219.77052240226047</v>
      </c>
      <c r="F155" s="57">
        <v>24.7</v>
      </c>
    </row>
    <row r="156" spans="4:6" x14ac:dyDescent="0.25">
      <c r="D156" s="300">
        <v>45323</v>
      </c>
      <c r="E156" s="57">
        <v>219.93758469519003</v>
      </c>
      <c r="F156" s="57">
        <v>27.1</v>
      </c>
    </row>
    <row r="157" spans="4:6" x14ac:dyDescent="0.25">
      <c r="D157" s="300">
        <v>45352</v>
      </c>
      <c r="E157" s="57">
        <v>219.30495618398024</v>
      </c>
      <c r="F157" s="57">
        <v>26.8</v>
      </c>
    </row>
    <row r="158" spans="4:6" x14ac:dyDescent="0.25">
      <c r="D158" s="300">
        <v>45383</v>
      </c>
      <c r="E158" s="57">
        <v>218.87270511402707</v>
      </c>
      <c r="F158" s="57">
        <v>25.8</v>
      </c>
    </row>
    <row r="159" spans="4:6" x14ac:dyDescent="0.25">
      <c r="D159" s="300">
        <v>45413</v>
      </c>
      <c r="E159" s="57">
        <v>217.14204302904366</v>
      </c>
      <c r="F159" s="57">
        <v>27.9</v>
      </c>
    </row>
    <row r="160" spans="4:6" x14ac:dyDescent="0.25">
      <c r="D160" s="300">
        <v>45444</v>
      </c>
      <c r="E160" s="57">
        <v>216.62215298529799</v>
      </c>
      <c r="F160" s="57">
        <v>27.2</v>
      </c>
    </row>
    <row r="161" spans="4:6" x14ac:dyDescent="0.25">
      <c r="D161" s="300">
        <v>45474</v>
      </c>
      <c r="E161" s="57">
        <v>217.00384472092711</v>
      </c>
      <c r="F161" s="57">
        <v>27.6</v>
      </c>
    </row>
    <row r="162" spans="4:6" x14ac:dyDescent="0.25">
      <c r="D162" s="300">
        <v>45505</v>
      </c>
      <c r="E162" s="57">
        <v>216.52217763971709</v>
      </c>
      <c r="F162" s="57">
        <v>21.8</v>
      </c>
    </row>
    <row r="163" spans="4:6" x14ac:dyDescent="0.25">
      <c r="D163" s="300">
        <v>45536</v>
      </c>
      <c r="E163" s="57">
        <v>216.5421883827423</v>
      </c>
      <c r="F163" s="57">
        <v>31.8</v>
      </c>
    </row>
    <row r="164" spans="4:6" x14ac:dyDescent="0.25">
      <c r="D164" s="300">
        <v>45566</v>
      </c>
      <c r="E164" s="57">
        <v>215.68919932765274</v>
      </c>
      <c r="F164" s="57">
        <v>24.4</v>
      </c>
    </row>
    <row r="165" spans="4:6" x14ac:dyDescent="0.25">
      <c r="D165" s="300">
        <v>45597</v>
      </c>
      <c r="E165" s="57">
        <v>215.04832841970349</v>
      </c>
      <c r="F165" s="57">
        <v>27.5</v>
      </c>
    </row>
    <row r="166" spans="4:6" x14ac:dyDescent="0.25">
      <c r="D166" s="300">
        <v>45627</v>
      </c>
      <c r="E166" s="57">
        <v>216.05591624914013</v>
      </c>
      <c r="F166" s="57">
        <v>28.1</v>
      </c>
    </row>
    <row r="167" spans="4:6" x14ac:dyDescent="0.25">
      <c r="D167" s="300">
        <v>45658</v>
      </c>
      <c r="E167" s="57">
        <v>214.51075674715045</v>
      </c>
      <c r="F167" s="57">
        <v>31.5</v>
      </c>
    </row>
    <row r="168" spans="4:6" x14ac:dyDescent="0.25">
      <c r="D168" s="300">
        <v>45689</v>
      </c>
      <c r="E168" s="57">
        <v>214.45942044629601</v>
      </c>
      <c r="F168" s="57">
        <v>27.2</v>
      </c>
    </row>
  </sheetData>
  <hyperlinks>
    <hyperlink ref="C1" location="Jegyzék_index!A1" display="Vissza a jegyzékre / Return to the Index" xr:uid="{F574F7A9-AA80-4424-B203-3B4C2B4488D5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0EDCB5-C5EC-4B8A-89DF-D687C51D8BA8}">
  <dimension ref="A1:K185"/>
  <sheetViews>
    <sheetView showGridLines="0" zoomScale="75" zoomScaleNormal="75" workbookViewId="0"/>
  </sheetViews>
  <sheetFormatPr defaultColWidth="9.140625" defaultRowHeight="15.75" x14ac:dyDescent="0.25"/>
  <cols>
    <col min="1" max="1" width="13.7109375" style="266" customWidth="1"/>
    <col min="2" max="2" width="115.140625" style="266" customWidth="1"/>
    <col min="3" max="3" width="16.7109375" style="266" customWidth="1"/>
    <col min="4" max="4" width="8" style="266" bestFit="1" customWidth="1"/>
    <col min="5" max="5" width="6.28515625" style="266" customWidth="1"/>
    <col min="6" max="6" width="12" style="266" bestFit="1" customWidth="1"/>
    <col min="7" max="7" width="16.85546875" style="266" bestFit="1" customWidth="1"/>
    <col min="8" max="8" width="16" style="271" customWidth="1"/>
    <col min="9" max="9" width="24.5703125" style="271" customWidth="1"/>
    <col min="10" max="10" width="21.28515625" style="271" customWidth="1"/>
    <col min="11" max="11" width="22.85546875" style="271" customWidth="1"/>
    <col min="12" max="16384" width="9.140625" style="266"/>
  </cols>
  <sheetData>
    <row r="1" spans="1:11" ht="31.5" x14ac:dyDescent="0.25">
      <c r="A1" s="228" t="s">
        <v>31</v>
      </c>
      <c r="B1" s="265" t="s">
        <v>962</v>
      </c>
      <c r="C1" s="171" t="s">
        <v>33</v>
      </c>
    </row>
    <row r="2" spans="1:11" ht="31.5" x14ac:dyDescent="0.25">
      <c r="A2" s="228" t="s">
        <v>34</v>
      </c>
      <c r="B2" s="265" t="s">
        <v>1277</v>
      </c>
    </row>
    <row r="3" spans="1:11" x14ac:dyDescent="0.25">
      <c r="A3" s="228" t="s">
        <v>35</v>
      </c>
      <c r="B3" s="266" t="s">
        <v>1270</v>
      </c>
    </row>
    <row r="4" spans="1:11" x14ac:dyDescent="0.25">
      <c r="A4" s="228" t="s">
        <v>37</v>
      </c>
      <c r="B4" s="266" t="s">
        <v>1271</v>
      </c>
    </row>
    <row r="5" spans="1:11" ht="47.25" x14ac:dyDescent="0.25">
      <c r="A5" s="228" t="s">
        <v>39</v>
      </c>
      <c r="B5" s="172" t="s">
        <v>1029</v>
      </c>
    </row>
    <row r="6" spans="1:11" ht="63" x14ac:dyDescent="0.25">
      <c r="A6" s="228" t="s">
        <v>40</v>
      </c>
      <c r="B6" s="172" t="s">
        <v>1030</v>
      </c>
    </row>
    <row r="8" spans="1:11" ht="63" x14ac:dyDescent="0.25">
      <c r="H8" s="267" t="s">
        <v>141</v>
      </c>
      <c r="I8" s="267" t="s">
        <v>1031</v>
      </c>
      <c r="J8" s="267" t="s">
        <v>728</v>
      </c>
      <c r="K8" s="267" t="s">
        <v>729</v>
      </c>
    </row>
    <row r="9" spans="1:11" ht="63" x14ac:dyDescent="0.25">
      <c r="H9" s="267" t="s">
        <v>142</v>
      </c>
      <c r="I9" s="267" t="s">
        <v>1032</v>
      </c>
      <c r="J9" s="267" t="s">
        <v>730</v>
      </c>
      <c r="K9" s="267" t="s">
        <v>731</v>
      </c>
    </row>
    <row r="10" spans="1:11" x14ac:dyDescent="0.25">
      <c r="D10" s="268"/>
      <c r="F10" s="269"/>
      <c r="G10" s="270">
        <v>43131</v>
      </c>
      <c r="H10" s="261">
        <v>10.684813221034126</v>
      </c>
      <c r="I10" s="261"/>
    </row>
    <row r="11" spans="1:11" x14ac:dyDescent="0.25">
      <c r="D11" s="268"/>
      <c r="F11" s="269"/>
      <c r="G11" s="270">
        <v>43159</v>
      </c>
      <c r="H11" s="261">
        <v>10.679439225496012</v>
      </c>
      <c r="I11" s="261"/>
    </row>
    <row r="12" spans="1:11" x14ac:dyDescent="0.25">
      <c r="D12" s="268" t="s">
        <v>732</v>
      </c>
      <c r="F12" s="269" t="s">
        <v>280</v>
      </c>
      <c r="G12" s="270">
        <v>43190</v>
      </c>
      <c r="H12" s="261">
        <v>10.513224983965094</v>
      </c>
      <c r="I12" s="301">
        <v>2.0062201207751924</v>
      </c>
      <c r="J12" s="272">
        <v>28.333333333333332</v>
      </c>
      <c r="K12" s="272">
        <v>1</v>
      </c>
    </row>
    <row r="13" spans="1:11" x14ac:dyDescent="0.25">
      <c r="D13" s="268"/>
      <c r="F13" s="269"/>
      <c r="G13" s="270">
        <v>43220</v>
      </c>
      <c r="H13" s="261">
        <v>10.553074860039995</v>
      </c>
      <c r="I13" s="301">
        <v>2.1753490153003927</v>
      </c>
      <c r="J13" s="272">
        <v>26.333333333333332</v>
      </c>
      <c r="K13" s="272">
        <v>1</v>
      </c>
    </row>
    <row r="14" spans="1:11" x14ac:dyDescent="0.25">
      <c r="D14" s="268"/>
      <c r="F14" s="269"/>
      <c r="G14" s="270">
        <v>43251</v>
      </c>
      <c r="H14" s="261">
        <v>10.415440550253441</v>
      </c>
      <c r="I14" s="301">
        <v>2.2106832533298597</v>
      </c>
      <c r="J14" s="272">
        <v>24.333333333333332</v>
      </c>
      <c r="K14" s="272">
        <v>0.66666666666666663</v>
      </c>
    </row>
    <row r="15" spans="1:11" x14ac:dyDescent="0.25">
      <c r="D15" s="268"/>
      <c r="F15" s="269"/>
      <c r="G15" s="270">
        <v>43281</v>
      </c>
      <c r="H15" s="261">
        <v>10.278896643186046</v>
      </c>
      <c r="I15" s="301">
        <v>2.2479423578713873</v>
      </c>
      <c r="J15" s="272">
        <v>24</v>
      </c>
      <c r="K15" s="272">
        <v>1.3333333333333333</v>
      </c>
    </row>
    <row r="16" spans="1:11" x14ac:dyDescent="0.25">
      <c r="D16" s="268"/>
      <c r="F16" s="269"/>
      <c r="G16" s="270">
        <v>43312</v>
      </c>
      <c r="H16" s="261">
        <v>10.331348880102537</v>
      </c>
      <c r="I16" s="301">
        <v>2.334546765475042</v>
      </c>
      <c r="J16" s="272">
        <v>24.666666666666668</v>
      </c>
      <c r="K16" s="272">
        <v>2.6666666666666665</v>
      </c>
    </row>
    <row r="17" spans="4:11" x14ac:dyDescent="0.25">
      <c r="D17" s="268"/>
      <c r="F17" s="269"/>
      <c r="G17" s="270">
        <v>43343</v>
      </c>
      <c r="H17" s="261">
        <v>10.297654031229609</v>
      </c>
      <c r="I17" s="301">
        <v>2.6482792209289423</v>
      </c>
      <c r="J17" s="272">
        <v>27.333333333333332</v>
      </c>
      <c r="K17" s="272">
        <v>3.6666666666666665</v>
      </c>
    </row>
    <row r="18" spans="4:11" x14ac:dyDescent="0.25">
      <c r="D18" s="268" t="s">
        <v>542</v>
      </c>
      <c r="F18" s="269" t="s">
        <v>497</v>
      </c>
      <c r="G18" s="270">
        <v>43373</v>
      </c>
      <c r="H18" s="261">
        <v>10.270149606654432</v>
      </c>
      <c r="I18" s="301">
        <v>2.6427592753843556</v>
      </c>
      <c r="J18" s="272">
        <v>27</v>
      </c>
      <c r="K18" s="272">
        <v>3.6666666666666665</v>
      </c>
    </row>
    <row r="19" spans="4:11" x14ac:dyDescent="0.25">
      <c r="D19" s="268"/>
      <c r="F19" s="269"/>
      <c r="G19" s="270">
        <v>43404</v>
      </c>
      <c r="H19" s="261">
        <v>10.047051945191086</v>
      </c>
      <c r="I19" s="301">
        <v>2.6353547985419135</v>
      </c>
      <c r="J19" s="272">
        <v>28.333333333333332</v>
      </c>
      <c r="K19" s="272">
        <v>2.6666666666666665</v>
      </c>
    </row>
    <row r="20" spans="4:11" x14ac:dyDescent="0.25">
      <c r="D20" s="268"/>
      <c r="F20" s="269"/>
      <c r="G20" s="270">
        <v>43434</v>
      </c>
      <c r="H20" s="261">
        <v>9.9297066993267684</v>
      </c>
      <c r="I20" s="301">
        <v>2.7514433585206675</v>
      </c>
      <c r="J20" s="272">
        <v>30</v>
      </c>
      <c r="K20" s="272">
        <v>3</v>
      </c>
    </row>
    <row r="21" spans="4:11" x14ac:dyDescent="0.25">
      <c r="D21" s="268"/>
      <c r="F21" s="269"/>
      <c r="G21" s="270">
        <v>43465</v>
      </c>
      <c r="H21" s="261">
        <v>10.036841194296617</v>
      </c>
      <c r="I21" s="301">
        <v>2.7146167654426909</v>
      </c>
      <c r="J21" s="272">
        <v>30.666666666666668</v>
      </c>
      <c r="K21" s="272">
        <v>3</v>
      </c>
    </row>
    <row r="22" spans="4:11" x14ac:dyDescent="0.25">
      <c r="D22" s="268"/>
      <c r="F22" s="269"/>
      <c r="G22" s="270">
        <v>43496</v>
      </c>
      <c r="H22" s="261">
        <v>10.069598400838693</v>
      </c>
      <c r="I22" s="301">
        <v>2.8015930561235258</v>
      </c>
      <c r="J22" s="272">
        <v>29</v>
      </c>
      <c r="K22" s="272">
        <v>4.666666666666667</v>
      </c>
    </row>
    <row r="23" spans="4:11" x14ac:dyDescent="0.25">
      <c r="D23" s="268"/>
      <c r="F23" s="269"/>
      <c r="G23" s="270">
        <v>43524</v>
      </c>
      <c r="H23" s="261">
        <v>10.118630884448791</v>
      </c>
      <c r="I23" s="301">
        <v>2.995519293991503</v>
      </c>
      <c r="J23" s="272">
        <v>26</v>
      </c>
      <c r="K23" s="272">
        <v>5</v>
      </c>
    </row>
    <row r="24" spans="4:11" x14ac:dyDescent="0.25">
      <c r="D24" s="268" t="s">
        <v>733</v>
      </c>
      <c r="F24" s="269" t="s">
        <v>304</v>
      </c>
      <c r="G24" s="270">
        <v>43555</v>
      </c>
      <c r="H24" s="261">
        <v>9.90948619895393</v>
      </c>
      <c r="I24" s="301">
        <v>3.1471589916202074</v>
      </c>
      <c r="J24" s="272">
        <v>24.666666666666668</v>
      </c>
      <c r="K24" s="272">
        <v>5.333333333333333</v>
      </c>
    </row>
    <row r="25" spans="4:11" x14ac:dyDescent="0.25">
      <c r="D25" s="268"/>
      <c r="F25" s="269"/>
      <c r="G25" s="270">
        <v>43585</v>
      </c>
      <c r="H25" s="261">
        <v>9.7808336759640948</v>
      </c>
      <c r="I25" s="301">
        <v>3.1092762844135411</v>
      </c>
      <c r="J25" s="272">
        <v>24</v>
      </c>
      <c r="K25" s="272">
        <v>4.333333333333333</v>
      </c>
    </row>
    <row r="26" spans="4:11" x14ac:dyDescent="0.25">
      <c r="D26" s="268"/>
      <c r="F26" s="269"/>
      <c r="G26" s="270">
        <v>43616</v>
      </c>
      <c r="H26" s="261">
        <v>9.6302380751756349</v>
      </c>
      <c r="I26" s="301">
        <v>3.3056293116128201</v>
      </c>
      <c r="J26" s="272">
        <v>24</v>
      </c>
      <c r="K26" s="272">
        <v>4.666666666666667</v>
      </c>
    </row>
    <row r="27" spans="4:11" x14ac:dyDescent="0.25">
      <c r="D27" s="268"/>
      <c r="F27" s="269"/>
      <c r="G27" s="270">
        <v>43646</v>
      </c>
      <c r="H27" s="261">
        <v>9.7323687070996527</v>
      </c>
      <c r="I27" s="301">
        <v>3.5060021100706971</v>
      </c>
      <c r="J27" s="272">
        <v>24</v>
      </c>
      <c r="K27" s="272">
        <v>4.666666666666667</v>
      </c>
    </row>
    <row r="28" spans="4:11" x14ac:dyDescent="0.25">
      <c r="D28" s="268"/>
      <c r="F28" s="269"/>
      <c r="G28" s="270">
        <v>43677</v>
      </c>
      <c r="H28" s="261">
        <v>9.683189024334137</v>
      </c>
      <c r="I28" s="301">
        <v>3.4575127849700933</v>
      </c>
      <c r="J28" s="272">
        <v>24.666666666666668</v>
      </c>
      <c r="K28" s="272">
        <v>5</v>
      </c>
    </row>
    <row r="29" spans="4:11" x14ac:dyDescent="0.25">
      <c r="D29" s="268"/>
      <c r="F29" s="269"/>
      <c r="G29" s="270">
        <v>43708</v>
      </c>
      <c r="H29" s="261">
        <v>9.8249232559978346</v>
      </c>
      <c r="I29" s="301">
        <v>3.4479112939447769</v>
      </c>
      <c r="J29" s="272">
        <v>24.333333333333332</v>
      </c>
      <c r="K29" s="272">
        <v>3.3333333333333335</v>
      </c>
    </row>
    <row r="30" spans="4:11" x14ac:dyDescent="0.25">
      <c r="D30" s="268" t="s">
        <v>542</v>
      </c>
      <c r="F30" s="269" t="s">
        <v>497</v>
      </c>
      <c r="G30" s="270">
        <v>43738</v>
      </c>
      <c r="H30" s="261">
        <v>9.5483975247724153</v>
      </c>
      <c r="I30" s="301">
        <v>3.4322688107511938</v>
      </c>
      <c r="J30" s="272">
        <v>24</v>
      </c>
      <c r="K30" s="272">
        <v>3.3333333333333335</v>
      </c>
    </row>
    <row r="31" spans="4:11" x14ac:dyDescent="0.25">
      <c r="D31" s="268"/>
      <c r="F31" s="269"/>
      <c r="G31" s="270">
        <v>43769</v>
      </c>
      <c r="H31" s="261">
        <v>9.4918268514379722</v>
      </c>
      <c r="I31" s="301">
        <v>3.4388468734869191</v>
      </c>
      <c r="J31" s="272">
        <v>23</v>
      </c>
      <c r="K31" s="272">
        <v>3.3333333333333335</v>
      </c>
    </row>
    <row r="32" spans="4:11" x14ac:dyDescent="0.25">
      <c r="D32" s="268"/>
      <c r="F32" s="269"/>
      <c r="G32" s="270">
        <v>43799</v>
      </c>
      <c r="H32" s="261">
        <v>9.6213046847163657</v>
      </c>
      <c r="I32" s="301">
        <v>3.3238406047074163</v>
      </c>
      <c r="J32" s="272">
        <v>22.666666666666668</v>
      </c>
      <c r="K32" s="272">
        <v>5.666666666666667</v>
      </c>
    </row>
    <row r="33" spans="4:11" x14ac:dyDescent="0.25">
      <c r="D33" s="268"/>
      <c r="F33" s="269"/>
      <c r="G33" s="270">
        <v>43830</v>
      </c>
      <c r="H33" s="261">
        <v>9.5214179530123157</v>
      </c>
      <c r="I33" s="301">
        <v>3.3225659054512624</v>
      </c>
      <c r="J33" s="272">
        <v>23.666666666666668</v>
      </c>
      <c r="K33" s="272">
        <v>9</v>
      </c>
    </row>
    <row r="34" spans="4:11" x14ac:dyDescent="0.25">
      <c r="D34" s="268"/>
      <c r="F34" s="269"/>
      <c r="G34" s="270">
        <v>43861</v>
      </c>
      <c r="H34" s="261">
        <v>9.7028428710958714</v>
      </c>
      <c r="I34" s="301">
        <v>3.3751794262826178</v>
      </c>
      <c r="J34" s="272">
        <v>24</v>
      </c>
      <c r="K34" s="272">
        <v>9.3333333333333339</v>
      </c>
    </row>
    <row r="35" spans="4:11" x14ac:dyDescent="0.25">
      <c r="D35" s="268"/>
      <c r="F35" s="269"/>
      <c r="G35" s="270">
        <v>43890</v>
      </c>
      <c r="H35" s="261">
        <v>9.3850511087957429</v>
      </c>
      <c r="I35" s="301">
        <v>3.3414963292467212</v>
      </c>
      <c r="J35" s="272">
        <v>24.333333333333332</v>
      </c>
      <c r="K35" s="272">
        <v>9</v>
      </c>
    </row>
    <row r="36" spans="4:11" x14ac:dyDescent="0.25">
      <c r="D36" s="268" t="s">
        <v>734</v>
      </c>
      <c r="F36" s="269" t="s">
        <v>328</v>
      </c>
      <c r="G36" s="270">
        <v>43921</v>
      </c>
      <c r="H36" s="261">
        <v>8.8785180171345637</v>
      </c>
      <c r="I36" s="301">
        <v>3.3011777155465034</v>
      </c>
      <c r="J36" s="272">
        <v>25</v>
      </c>
      <c r="K36" s="272">
        <v>7.333333333333333</v>
      </c>
    </row>
    <row r="37" spans="4:11" x14ac:dyDescent="0.25">
      <c r="D37" s="268"/>
      <c r="F37" s="269"/>
      <c r="G37" s="270">
        <v>43951</v>
      </c>
      <c r="H37" s="261">
        <v>8.5482176597844486</v>
      </c>
      <c r="I37" s="301">
        <v>3.3887007388212229</v>
      </c>
      <c r="J37" s="272">
        <v>27</v>
      </c>
      <c r="K37" s="272">
        <v>7</v>
      </c>
    </row>
    <row r="38" spans="4:11" x14ac:dyDescent="0.25">
      <c r="D38" s="268"/>
      <c r="F38" s="269"/>
      <c r="G38" s="270">
        <v>43982</v>
      </c>
      <c r="H38" s="261">
        <v>8.8783528879243452</v>
      </c>
      <c r="I38" s="301">
        <v>3.3423191688496834</v>
      </c>
      <c r="J38" s="272">
        <v>27</v>
      </c>
      <c r="K38" s="272">
        <v>6</v>
      </c>
    </row>
    <row r="39" spans="4:11" x14ac:dyDescent="0.25">
      <c r="D39" s="268"/>
      <c r="F39" s="269"/>
      <c r="G39" s="270">
        <v>44012</v>
      </c>
      <c r="H39" s="261">
        <v>8.7956456068023101</v>
      </c>
      <c r="I39" s="301">
        <v>3.2376565310704892</v>
      </c>
      <c r="J39" s="272">
        <v>25</v>
      </c>
      <c r="K39" s="272">
        <v>4.333333333333333</v>
      </c>
    </row>
    <row r="40" spans="4:11" x14ac:dyDescent="0.25">
      <c r="D40" s="268"/>
      <c r="F40" s="269"/>
      <c r="G40" s="270">
        <v>44043</v>
      </c>
      <c r="H40" s="261">
        <v>8.7786231601383342</v>
      </c>
      <c r="I40" s="301">
        <v>3.3356017700450602</v>
      </c>
      <c r="J40" s="272">
        <v>24</v>
      </c>
      <c r="K40" s="272">
        <v>6</v>
      </c>
    </row>
    <row r="41" spans="4:11" x14ac:dyDescent="0.25">
      <c r="D41" s="268"/>
      <c r="F41" s="269"/>
      <c r="G41" s="270">
        <v>44074</v>
      </c>
      <c r="H41" s="261">
        <v>8.5193474009306378</v>
      </c>
      <c r="I41" s="301">
        <v>3.4703161360184258</v>
      </c>
      <c r="J41" s="272">
        <v>23.666666666666668</v>
      </c>
      <c r="K41" s="272">
        <v>6</v>
      </c>
    </row>
    <row r="42" spans="4:11" x14ac:dyDescent="0.25">
      <c r="D42" s="268" t="s">
        <v>542</v>
      </c>
      <c r="F42" s="269" t="s">
        <v>497</v>
      </c>
      <c r="G42" s="270">
        <v>44104</v>
      </c>
      <c r="H42" s="261">
        <v>8.2909355777291047</v>
      </c>
      <c r="I42" s="301">
        <v>3.2925926094003461</v>
      </c>
      <c r="J42" s="272">
        <v>23</v>
      </c>
      <c r="K42" s="272">
        <v>6.333333333333333</v>
      </c>
    </row>
    <row r="43" spans="4:11" x14ac:dyDescent="0.25">
      <c r="D43" s="268"/>
      <c r="F43" s="269"/>
      <c r="G43" s="270">
        <v>44135</v>
      </c>
      <c r="H43" s="261">
        <v>7.9898038312978938</v>
      </c>
      <c r="I43" s="301">
        <v>3.3747423083428272</v>
      </c>
      <c r="J43" s="272">
        <v>22.666666666666668</v>
      </c>
      <c r="K43" s="272">
        <v>4.666666666666667</v>
      </c>
    </row>
    <row r="44" spans="4:11" x14ac:dyDescent="0.25">
      <c r="D44" s="268"/>
      <c r="F44" s="269"/>
      <c r="G44" s="270">
        <v>44165</v>
      </c>
      <c r="H44" s="261">
        <v>7.7466515372853637</v>
      </c>
      <c r="I44" s="301">
        <v>3.3656652973265837</v>
      </c>
      <c r="J44" s="272">
        <v>24.333333333333332</v>
      </c>
      <c r="K44" s="272">
        <v>4.666666666666667</v>
      </c>
    </row>
    <row r="45" spans="4:11" x14ac:dyDescent="0.25">
      <c r="D45" s="268"/>
      <c r="F45" s="269"/>
      <c r="G45" s="270">
        <v>44196</v>
      </c>
      <c r="H45" s="261">
        <v>7.6564496883077453</v>
      </c>
      <c r="I45" s="301">
        <v>3.2769980185817489</v>
      </c>
      <c r="J45" s="272">
        <v>26.333333333333332</v>
      </c>
      <c r="K45" s="272">
        <v>4.333333333333333</v>
      </c>
    </row>
    <row r="46" spans="4:11" x14ac:dyDescent="0.25">
      <c r="D46" s="268"/>
      <c r="F46" s="269"/>
      <c r="G46" s="270">
        <v>44227</v>
      </c>
      <c r="H46" s="261">
        <v>7.5936915548135877</v>
      </c>
      <c r="I46" s="301">
        <v>3.2591221959569237</v>
      </c>
      <c r="J46" s="272">
        <v>27</v>
      </c>
      <c r="K46" s="272">
        <v>5</v>
      </c>
    </row>
    <row r="47" spans="4:11" x14ac:dyDescent="0.25">
      <c r="D47" s="268"/>
      <c r="F47" s="269"/>
      <c r="G47" s="270">
        <v>44255</v>
      </c>
      <c r="H47" s="261">
        <v>7.6185706941766211</v>
      </c>
      <c r="I47" s="301">
        <v>3.275856824479094</v>
      </c>
      <c r="J47" s="272">
        <v>25.333333333333332</v>
      </c>
      <c r="K47" s="272">
        <v>4.333333333333333</v>
      </c>
    </row>
    <row r="48" spans="4:11" x14ac:dyDescent="0.25">
      <c r="D48" s="268" t="s">
        <v>735</v>
      </c>
      <c r="F48" s="269" t="s">
        <v>352</v>
      </c>
      <c r="G48" s="270">
        <v>44286</v>
      </c>
      <c r="H48" s="261">
        <v>7.4432181159287429</v>
      </c>
      <c r="I48" s="301">
        <v>3.3036038096771536</v>
      </c>
      <c r="J48" s="272">
        <v>21.666666666666668</v>
      </c>
      <c r="K48" s="272">
        <v>4.666666666666667</v>
      </c>
    </row>
    <row r="49" spans="4:11" x14ac:dyDescent="0.25">
      <c r="D49" s="268"/>
      <c r="F49" s="269"/>
      <c r="G49" s="270">
        <v>44316</v>
      </c>
      <c r="H49" s="261">
        <v>7.4198693392025801</v>
      </c>
      <c r="I49" s="301">
        <v>3.2957721414679479</v>
      </c>
      <c r="J49" s="272">
        <v>20</v>
      </c>
      <c r="K49" s="272">
        <v>5</v>
      </c>
    </row>
    <row r="50" spans="4:11" x14ac:dyDescent="0.25">
      <c r="D50" s="268"/>
      <c r="F50" s="269"/>
      <c r="G50" s="270">
        <v>44347</v>
      </c>
      <c r="H50" s="261">
        <v>7.3953299659493137</v>
      </c>
      <c r="I50" s="301">
        <v>3.3169430874867065</v>
      </c>
      <c r="J50" s="272">
        <v>23.666666666666668</v>
      </c>
      <c r="K50" s="272">
        <v>7</v>
      </c>
    </row>
    <row r="51" spans="4:11" x14ac:dyDescent="0.25">
      <c r="D51" s="268"/>
      <c r="F51" s="269"/>
      <c r="G51" s="270">
        <v>44377</v>
      </c>
      <c r="H51" s="261">
        <v>7.4192085714490892</v>
      </c>
      <c r="I51" s="301">
        <v>3.2100320103914326</v>
      </c>
      <c r="J51" s="272">
        <v>26</v>
      </c>
      <c r="K51" s="272">
        <v>11.333333333333334</v>
      </c>
    </row>
    <row r="52" spans="4:11" x14ac:dyDescent="0.25">
      <c r="D52" s="268"/>
      <c r="F52" s="269"/>
      <c r="G52" s="270">
        <v>44408</v>
      </c>
      <c r="H52" s="261">
        <v>7.4800074153336515</v>
      </c>
      <c r="I52" s="301">
        <v>3.1889569258850154</v>
      </c>
      <c r="J52" s="272">
        <v>28</v>
      </c>
      <c r="K52" s="272">
        <v>17</v>
      </c>
    </row>
    <row r="53" spans="4:11" x14ac:dyDescent="0.25">
      <c r="D53" s="268"/>
      <c r="F53" s="269"/>
      <c r="G53" s="270">
        <v>44439</v>
      </c>
      <c r="H53" s="261">
        <v>7.4193698840531743</v>
      </c>
      <c r="I53" s="301">
        <v>3.3324316496669928</v>
      </c>
      <c r="J53" s="272">
        <v>24.333333333333332</v>
      </c>
      <c r="K53" s="272">
        <v>22.666666666666668</v>
      </c>
    </row>
    <row r="54" spans="4:11" x14ac:dyDescent="0.25">
      <c r="D54" s="268" t="s">
        <v>542</v>
      </c>
      <c r="F54" s="269" t="s">
        <v>497</v>
      </c>
      <c r="G54" s="270">
        <v>44469</v>
      </c>
      <c r="H54" s="261">
        <v>7.3615703218481583</v>
      </c>
      <c r="I54" s="301">
        <v>3.4364974230292078</v>
      </c>
      <c r="J54" s="272">
        <v>24</v>
      </c>
      <c r="K54" s="272">
        <v>25.666666666666668</v>
      </c>
    </row>
    <row r="55" spans="4:11" x14ac:dyDescent="0.25">
      <c r="D55" s="268"/>
      <c r="F55" s="269"/>
      <c r="G55" s="270">
        <v>44500</v>
      </c>
      <c r="H55" s="261">
        <v>7.2201051256517292</v>
      </c>
      <c r="I55" s="301">
        <v>3.5582673656452037</v>
      </c>
      <c r="J55" s="272">
        <v>23.333333333333332</v>
      </c>
      <c r="K55" s="272">
        <v>25.333333333333332</v>
      </c>
    </row>
    <row r="56" spans="4:11" x14ac:dyDescent="0.25">
      <c r="D56" s="268"/>
      <c r="F56" s="269"/>
      <c r="G56" s="270">
        <v>44530</v>
      </c>
      <c r="H56" s="261">
        <v>7.1260596480718323</v>
      </c>
      <c r="I56" s="301">
        <v>3.3096339431141839</v>
      </c>
      <c r="J56" s="272">
        <v>24.666666666666668</v>
      </c>
      <c r="K56" s="272">
        <v>25</v>
      </c>
    </row>
    <row r="57" spans="4:11" x14ac:dyDescent="0.25">
      <c r="D57" s="268"/>
      <c r="F57" s="269"/>
      <c r="G57" s="270">
        <v>44561</v>
      </c>
      <c r="H57" s="261">
        <v>7.0016294948720637</v>
      </c>
      <c r="I57" s="301">
        <v>3.3999298201237087</v>
      </c>
      <c r="J57" s="272">
        <v>27</v>
      </c>
      <c r="K57" s="272">
        <v>25.666666666666668</v>
      </c>
    </row>
    <row r="58" spans="4:11" x14ac:dyDescent="0.25">
      <c r="D58" s="268"/>
      <c r="F58" s="269"/>
      <c r="G58" s="270">
        <v>44592</v>
      </c>
      <c r="H58" s="261">
        <v>6.9254469510808603</v>
      </c>
      <c r="I58" s="301">
        <v>4.3844767948288261</v>
      </c>
      <c r="J58" s="272">
        <v>29</v>
      </c>
      <c r="K58" s="272">
        <v>26.666666666666668</v>
      </c>
    </row>
    <row r="59" spans="4:11" x14ac:dyDescent="0.25">
      <c r="D59" s="268"/>
      <c r="F59" s="269"/>
      <c r="G59" s="270">
        <v>44620</v>
      </c>
      <c r="H59" s="261">
        <v>6.864805767617935</v>
      </c>
      <c r="I59" s="301">
        <v>4.9327022284665363</v>
      </c>
      <c r="J59" s="272">
        <v>30.333333333333332</v>
      </c>
      <c r="K59" s="272">
        <v>27</v>
      </c>
    </row>
    <row r="60" spans="4:11" x14ac:dyDescent="0.25">
      <c r="D60" s="268" t="s">
        <v>736</v>
      </c>
      <c r="F60" s="269" t="s">
        <v>376</v>
      </c>
      <c r="G60" s="270">
        <v>44651</v>
      </c>
      <c r="H60" s="261">
        <v>6.8726718975614274</v>
      </c>
      <c r="I60" s="301">
        <v>5.612619321116096</v>
      </c>
      <c r="J60" s="272">
        <v>30.666666666666668</v>
      </c>
      <c r="K60" s="272">
        <v>26.333333333333332</v>
      </c>
    </row>
    <row r="61" spans="4:11" x14ac:dyDescent="0.25">
      <c r="D61" s="268"/>
      <c r="F61" s="269"/>
      <c r="G61" s="270">
        <v>44681</v>
      </c>
      <c r="H61" s="261">
        <v>6.9034300265538748</v>
      </c>
      <c r="I61" s="301">
        <v>5.8129667820451605</v>
      </c>
      <c r="J61" s="272">
        <v>29.666666666666668</v>
      </c>
      <c r="K61" s="272">
        <v>25.333333333333332</v>
      </c>
    </row>
    <row r="62" spans="4:11" x14ac:dyDescent="0.25">
      <c r="D62" s="268"/>
      <c r="F62" s="269"/>
      <c r="G62" s="270">
        <v>44712</v>
      </c>
      <c r="H62" s="261">
        <v>6.9220060679569846</v>
      </c>
      <c r="I62" s="301">
        <v>5.6806963519852767</v>
      </c>
      <c r="J62" s="272">
        <v>29.333333333333332</v>
      </c>
      <c r="K62" s="272">
        <v>23.666666666666668</v>
      </c>
    </row>
    <row r="63" spans="4:11" x14ac:dyDescent="0.25">
      <c r="D63" s="268"/>
      <c r="F63" s="269"/>
      <c r="G63" s="270">
        <v>44742</v>
      </c>
      <c r="H63" s="261">
        <v>7.014988793162666</v>
      </c>
      <c r="I63" s="301">
        <v>5.904976514039233</v>
      </c>
      <c r="J63" s="272">
        <v>28</v>
      </c>
      <c r="K63" s="272">
        <v>21.333333333333332</v>
      </c>
    </row>
    <row r="64" spans="4:11" x14ac:dyDescent="0.25">
      <c r="D64" s="268"/>
      <c r="F64" s="269"/>
      <c r="G64" s="270">
        <v>44773</v>
      </c>
      <c r="H64" s="261">
        <v>7.0609670760048715</v>
      </c>
      <c r="I64" s="301">
        <v>5.8327283620031976</v>
      </c>
      <c r="J64" s="272">
        <v>28</v>
      </c>
      <c r="K64" s="272">
        <v>21.666666666666668</v>
      </c>
    </row>
    <row r="65" spans="4:11" x14ac:dyDescent="0.25">
      <c r="D65" s="268"/>
      <c r="F65" s="269"/>
      <c r="G65" s="270">
        <v>44804</v>
      </c>
      <c r="H65" s="261">
        <v>7.1261448188611505</v>
      </c>
      <c r="I65" s="301">
        <v>5.9301817966742014</v>
      </c>
      <c r="J65" s="272">
        <v>28.666666666666668</v>
      </c>
      <c r="K65" s="272">
        <v>22.666666666666668</v>
      </c>
    </row>
    <row r="66" spans="4:11" x14ac:dyDescent="0.25">
      <c r="D66" s="268" t="s">
        <v>542</v>
      </c>
      <c r="F66" s="269" t="s">
        <v>497</v>
      </c>
      <c r="G66" s="270">
        <v>44834</v>
      </c>
      <c r="H66" s="261">
        <v>7.1157250955416682</v>
      </c>
      <c r="I66" s="301">
        <v>9.0071947248005273</v>
      </c>
      <c r="J66" s="272">
        <v>31</v>
      </c>
      <c r="K66" s="272">
        <v>24.333333333333332</v>
      </c>
    </row>
    <row r="67" spans="4:11" x14ac:dyDescent="0.25">
      <c r="D67" s="268"/>
      <c r="F67" s="269"/>
      <c r="G67" s="270">
        <v>44865</v>
      </c>
      <c r="H67" s="261">
        <v>7.1068681081925238</v>
      </c>
      <c r="I67" s="301">
        <v>11.437199805358441</v>
      </c>
      <c r="J67" s="272">
        <v>31.666666666666668</v>
      </c>
      <c r="K67" s="272">
        <v>24</v>
      </c>
    </row>
    <row r="68" spans="4:11" x14ac:dyDescent="0.25">
      <c r="D68" s="268"/>
      <c r="F68" s="269"/>
      <c r="G68" s="270">
        <v>44895</v>
      </c>
      <c r="H68" s="261">
        <v>7.2033661946619167</v>
      </c>
      <c r="I68" s="301">
        <v>11.307441584014695</v>
      </c>
      <c r="J68" s="272">
        <v>30.666666666666668</v>
      </c>
      <c r="K68" s="272">
        <v>22</v>
      </c>
    </row>
    <row r="69" spans="4:11" x14ac:dyDescent="0.25">
      <c r="D69" s="268"/>
      <c r="F69" s="269"/>
      <c r="G69" s="270">
        <v>44926</v>
      </c>
      <c r="H69" s="261">
        <v>7.1795653519831362</v>
      </c>
      <c r="I69" s="301">
        <v>11.321402044515054</v>
      </c>
      <c r="J69" s="272">
        <v>30.666666666666668</v>
      </c>
      <c r="K69" s="272">
        <v>21</v>
      </c>
    </row>
    <row r="70" spans="4:11" x14ac:dyDescent="0.25">
      <c r="D70" s="268"/>
      <c r="F70" s="269"/>
      <c r="G70" s="270">
        <v>44957</v>
      </c>
      <c r="H70" s="261">
        <v>7.3103831960161143</v>
      </c>
      <c r="I70" s="301">
        <v>14.144203454007478</v>
      </c>
      <c r="J70" s="272">
        <v>33</v>
      </c>
      <c r="K70" s="272">
        <v>22.333333333333332</v>
      </c>
    </row>
    <row r="71" spans="4:11" x14ac:dyDescent="0.25">
      <c r="D71" s="268"/>
      <c r="F71" s="269"/>
      <c r="G71" s="270">
        <v>44985</v>
      </c>
      <c r="H71" s="261">
        <v>7.2860361739706416</v>
      </c>
      <c r="I71" s="301">
        <v>15.167265686082702</v>
      </c>
      <c r="J71" s="272">
        <v>35.333333333333336</v>
      </c>
      <c r="K71" s="272">
        <v>24</v>
      </c>
    </row>
    <row r="72" spans="4:11" x14ac:dyDescent="0.25">
      <c r="D72" s="268" t="s">
        <v>737</v>
      </c>
      <c r="F72" s="269" t="s">
        <v>400</v>
      </c>
      <c r="G72" s="270">
        <v>45016</v>
      </c>
      <c r="H72" s="261">
        <v>7.1455555648572631</v>
      </c>
      <c r="I72" s="301">
        <v>15.279644763296448</v>
      </c>
      <c r="J72" s="272">
        <v>31.666666666666668</v>
      </c>
      <c r="K72" s="272">
        <v>23.666666666666668</v>
      </c>
    </row>
    <row r="73" spans="4:11" x14ac:dyDescent="0.25">
      <c r="D73" s="268"/>
      <c r="F73" s="269"/>
      <c r="G73" s="270">
        <v>45046</v>
      </c>
      <c r="H73" s="261">
        <v>7.0488230459711891</v>
      </c>
      <c r="I73" s="301">
        <v>15.189087845878692</v>
      </c>
      <c r="J73" s="272">
        <v>28.666666666666668</v>
      </c>
      <c r="K73" s="272">
        <v>24.666666666666668</v>
      </c>
    </row>
    <row r="74" spans="4:11" x14ac:dyDescent="0.25">
      <c r="D74" s="268"/>
      <c r="F74" s="269"/>
      <c r="G74" s="270">
        <v>45077</v>
      </c>
      <c r="H74" s="261">
        <v>7.1336997429990019</v>
      </c>
      <c r="I74" s="301">
        <v>15.297490844010321</v>
      </c>
      <c r="J74" s="272">
        <v>25</v>
      </c>
      <c r="K74" s="272">
        <v>24.333333333333332</v>
      </c>
    </row>
    <row r="75" spans="4:11" x14ac:dyDescent="0.25">
      <c r="D75" s="268"/>
      <c r="F75" s="269"/>
      <c r="G75" s="270">
        <v>45107</v>
      </c>
      <c r="H75" s="261">
        <v>7.3367753665780926</v>
      </c>
      <c r="I75" s="301">
        <v>14.777227781978803</v>
      </c>
      <c r="J75" s="272">
        <v>25</v>
      </c>
      <c r="K75" s="272">
        <v>24.333333333333332</v>
      </c>
    </row>
    <row r="76" spans="4:11" x14ac:dyDescent="0.25">
      <c r="D76" s="268"/>
      <c r="F76" s="269"/>
      <c r="G76" s="270">
        <v>45138</v>
      </c>
      <c r="H76" s="261">
        <v>7.4750010687773134</v>
      </c>
      <c r="I76" s="301">
        <v>14.576433148378889</v>
      </c>
      <c r="J76" s="272">
        <v>22.333333333333332</v>
      </c>
      <c r="K76" s="272">
        <v>22</v>
      </c>
    </row>
    <row r="77" spans="4:11" x14ac:dyDescent="0.25">
      <c r="D77" s="268"/>
      <c r="F77" s="269"/>
      <c r="G77" s="270">
        <v>45169</v>
      </c>
      <c r="H77" s="261">
        <v>7.4673508285081809</v>
      </c>
      <c r="I77" s="301">
        <v>13.303825489364819</v>
      </c>
      <c r="J77" s="272">
        <v>23.333333333333332</v>
      </c>
      <c r="K77" s="272">
        <v>23.666666666666668</v>
      </c>
    </row>
    <row r="78" spans="4:11" x14ac:dyDescent="0.25">
      <c r="D78" s="268" t="s">
        <v>542</v>
      </c>
      <c r="F78" s="269" t="s">
        <v>497</v>
      </c>
      <c r="G78" s="270">
        <v>45199</v>
      </c>
      <c r="H78" s="261">
        <v>7.4370579643883898</v>
      </c>
      <c r="I78" s="301">
        <v>12.698071631391619</v>
      </c>
      <c r="J78" s="272">
        <v>23</v>
      </c>
      <c r="K78" s="272">
        <v>23.666666666666668</v>
      </c>
    </row>
    <row r="79" spans="4:11" x14ac:dyDescent="0.25">
      <c r="D79" s="268"/>
      <c r="F79" s="269"/>
      <c r="G79" s="270">
        <v>45230</v>
      </c>
      <c r="H79" s="261">
        <v>7.4548341034957044</v>
      </c>
      <c r="I79" s="301">
        <v>12.199490010879005</v>
      </c>
      <c r="J79" s="272">
        <v>22.666666666666668</v>
      </c>
      <c r="K79" s="272">
        <v>24.666666666666668</v>
      </c>
    </row>
    <row r="80" spans="4:11" x14ac:dyDescent="0.25">
      <c r="D80" s="268"/>
      <c r="F80" s="269"/>
      <c r="G80" s="270">
        <v>45260</v>
      </c>
      <c r="H80" s="261">
        <v>7.4727829518041533</v>
      </c>
      <c r="I80" s="301">
        <v>13.669318189106933</v>
      </c>
      <c r="J80" s="272">
        <v>22.666666666666668</v>
      </c>
      <c r="K80" s="272">
        <v>24</v>
      </c>
    </row>
    <row r="81" spans="4:11" x14ac:dyDescent="0.25">
      <c r="D81" s="268"/>
      <c r="F81" s="269"/>
      <c r="G81" s="270">
        <v>45291</v>
      </c>
      <c r="H81" s="261">
        <v>7.3926019603378315</v>
      </c>
      <c r="I81" s="301">
        <v>8.822397719253674</v>
      </c>
      <c r="J81" s="272">
        <v>23.666666666666668</v>
      </c>
      <c r="K81" s="272">
        <v>25.666666666666668</v>
      </c>
    </row>
    <row r="82" spans="4:11" x14ac:dyDescent="0.25">
      <c r="D82" s="268"/>
      <c r="F82" s="269"/>
      <c r="G82" s="270">
        <v>45322</v>
      </c>
      <c r="H82" s="261">
        <v>7.3873371834626349</v>
      </c>
      <c r="I82" s="301">
        <v>8.463382453729448</v>
      </c>
      <c r="J82" s="272">
        <v>25.333333333333332</v>
      </c>
      <c r="K82" s="272">
        <v>25</v>
      </c>
    </row>
    <row r="83" spans="4:11" x14ac:dyDescent="0.25">
      <c r="D83" s="268"/>
      <c r="F83" s="269"/>
      <c r="G83" s="270">
        <v>45351</v>
      </c>
      <c r="H83" s="261">
        <v>7.3899148331556352</v>
      </c>
      <c r="I83" s="301">
        <v>7.7830917214818127</v>
      </c>
      <c r="J83" s="272">
        <v>25</v>
      </c>
      <c r="K83" s="272">
        <v>24</v>
      </c>
    </row>
    <row r="84" spans="4:11" x14ac:dyDescent="0.25">
      <c r="D84" s="268" t="s">
        <v>738</v>
      </c>
      <c r="F84" s="269" t="s">
        <v>722</v>
      </c>
      <c r="G84" s="270">
        <v>45382</v>
      </c>
      <c r="H84" s="261">
        <v>7.3431577101116394</v>
      </c>
      <c r="I84" s="301">
        <v>7.1923494701570236</v>
      </c>
      <c r="J84" s="272">
        <v>24.666666666666668</v>
      </c>
      <c r="K84" s="262">
        <v>24.666666666666668</v>
      </c>
    </row>
    <row r="85" spans="4:11" x14ac:dyDescent="0.25">
      <c r="D85" s="268"/>
      <c r="F85" s="269"/>
      <c r="G85" s="270">
        <v>45412</v>
      </c>
      <c r="H85" s="261">
        <v>7.3948648155694698</v>
      </c>
      <c r="I85" s="301">
        <v>7.0225660749132244</v>
      </c>
      <c r="J85" s="272">
        <v>23</v>
      </c>
      <c r="K85" s="272">
        <v>25.333333333333332</v>
      </c>
    </row>
    <row r="86" spans="4:11" x14ac:dyDescent="0.25">
      <c r="D86" s="268"/>
      <c r="F86" s="269"/>
      <c r="G86" s="270">
        <v>45443</v>
      </c>
      <c r="H86" s="261">
        <v>7.3845366461712638</v>
      </c>
      <c r="I86" s="301">
        <v>7.2153755122826686</v>
      </c>
      <c r="J86" s="272">
        <v>22</v>
      </c>
      <c r="K86" s="272">
        <v>26.333333333333332</v>
      </c>
    </row>
    <row r="87" spans="4:11" x14ac:dyDescent="0.25">
      <c r="D87" s="268"/>
      <c r="F87" s="269"/>
      <c r="G87" s="270">
        <v>45473</v>
      </c>
      <c r="H87" s="261">
        <v>7.4644654485783448</v>
      </c>
      <c r="I87" s="301">
        <v>7.2445769561846642</v>
      </c>
      <c r="J87" s="272">
        <v>22</v>
      </c>
      <c r="K87" s="272">
        <v>26</v>
      </c>
    </row>
    <row r="88" spans="4:11" x14ac:dyDescent="0.25">
      <c r="D88" s="268"/>
      <c r="F88" s="269"/>
      <c r="G88" s="270">
        <v>45504</v>
      </c>
      <c r="H88" s="261">
        <v>7.435444873313263</v>
      </c>
      <c r="I88" s="301">
        <v>7.2512007292434379</v>
      </c>
      <c r="J88" s="272">
        <v>25</v>
      </c>
      <c r="K88" s="272">
        <v>25.333333333333332</v>
      </c>
    </row>
    <row r="89" spans="4:11" x14ac:dyDescent="0.25">
      <c r="D89" s="268"/>
      <c r="F89" s="269"/>
      <c r="G89" s="270">
        <v>45535</v>
      </c>
      <c r="H89" s="261">
        <v>7.3783472184714007</v>
      </c>
      <c r="I89" s="301">
        <v>7.0457566496910218</v>
      </c>
      <c r="J89" s="272">
        <v>25</v>
      </c>
      <c r="K89" s="272">
        <v>24.666666666666668</v>
      </c>
    </row>
    <row r="90" spans="4:11" x14ac:dyDescent="0.25">
      <c r="D90" s="268" t="s">
        <v>542</v>
      </c>
      <c r="F90" s="269" t="s">
        <v>497</v>
      </c>
      <c r="G90" s="270">
        <v>45565</v>
      </c>
      <c r="H90" s="261">
        <v>7.3215199042972028</v>
      </c>
      <c r="I90" s="301">
        <v>6.8083458382239526</v>
      </c>
      <c r="J90" s="272">
        <v>24.666666666666668</v>
      </c>
      <c r="K90" s="272">
        <v>23.333333333333332</v>
      </c>
    </row>
    <row r="91" spans="4:11" x14ac:dyDescent="0.25">
      <c r="D91" s="268"/>
      <c r="F91" s="269"/>
      <c r="G91" s="270">
        <v>45596</v>
      </c>
      <c r="H91" s="261">
        <v>7.2565520057175927</v>
      </c>
      <c r="I91" s="301">
        <v>6.658335271881251</v>
      </c>
      <c r="J91" s="272">
        <v>23.333333333333332</v>
      </c>
      <c r="K91" s="272">
        <v>23.333333333333332</v>
      </c>
    </row>
    <row r="92" spans="4:11" x14ac:dyDescent="0.25">
      <c r="D92" s="268"/>
      <c r="F92" s="269"/>
      <c r="G92" s="270">
        <v>45626</v>
      </c>
      <c r="H92" s="261">
        <v>7.1137470776942404</v>
      </c>
      <c r="I92" s="301">
        <v>6.5501682846791738</v>
      </c>
      <c r="J92" s="272">
        <v>25.666666666666668</v>
      </c>
      <c r="K92" s="272">
        <v>24.333333333333332</v>
      </c>
    </row>
    <row r="93" spans="4:11" x14ac:dyDescent="0.25">
      <c r="D93" s="268"/>
      <c r="F93" s="269"/>
      <c r="G93" s="270">
        <v>45657</v>
      </c>
      <c r="H93" s="261">
        <v>7.076115632635319</v>
      </c>
      <c r="I93" s="301">
        <v>6.5377467218839849</v>
      </c>
      <c r="J93" s="272">
        <v>28.333333333333332</v>
      </c>
      <c r="K93" s="272">
        <v>26.333333333333332</v>
      </c>
    </row>
    <row r="94" spans="4:11" x14ac:dyDescent="0.25">
      <c r="D94" s="268"/>
      <c r="F94" s="269"/>
      <c r="G94" s="270">
        <v>45688</v>
      </c>
      <c r="H94" s="261">
        <v>7.1529638498573886</v>
      </c>
      <c r="I94" s="301">
        <v>6.5260568310168798</v>
      </c>
      <c r="J94" s="272">
        <v>28</v>
      </c>
      <c r="K94" s="272">
        <v>27</v>
      </c>
    </row>
    <row r="95" spans="4:11" x14ac:dyDescent="0.25">
      <c r="D95" s="268"/>
      <c r="F95" s="269"/>
      <c r="G95" s="270">
        <v>45716</v>
      </c>
      <c r="H95" s="261">
        <v>7.0318029715985899</v>
      </c>
      <c r="I95" s="301">
        <v>6.702609118616345</v>
      </c>
      <c r="J95" s="272">
        <v>27.666666666666668</v>
      </c>
      <c r="K95" s="272">
        <v>27</v>
      </c>
    </row>
    <row r="96" spans="4:11" x14ac:dyDescent="0.25">
      <c r="D96" s="268" t="s">
        <v>1033</v>
      </c>
      <c r="F96" s="269" t="s">
        <v>994</v>
      </c>
      <c r="G96" s="270">
        <v>45747</v>
      </c>
      <c r="H96" s="261">
        <v>6.9169033084166855</v>
      </c>
      <c r="I96" s="301">
        <v>6.6894072568563088</v>
      </c>
      <c r="J96" s="272">
        <v>27.333333333333332</v>
      </c>
      <c r="K96" s="272">
        <v>26</v>
      </c>
    </row>
    <row r="97" spans="4:11" x14ac:dyDescent="0.25">
      <c r="D97" s="268"/>
      <c r="F97" s="269"/>
      <c r="G97" s="270"/>
      <c r="H97" s="261"/>
      <c r="I97" s="261"/>
      <c r="J97" s="272"/>
      <c r="K97" s="272"/>
    </row>
    <row r="98" spans="4:11" x14ac:dyDescent="0.25">
      <c r="D98" s="268"/>
      <c r="F98" s="269"/>
      <c r="G98" s="270"/>
      <c r="H98" s="261"/>
      <c r="I98" s="261"/>
      <c r="J98" s="272"/>
      <c r="K98" s="272"/>
    </row>
    <row r="99" spans="4:11" x14ac:dyDescent="0.25">
      <c r="D99" s="268"/>
      <c r="F99" s="269"/>
      <c r="G99" s="270">
        <v>43131</v>
      </c>
      <c r="H99" s="261">
        <v>6.4590951188727539</v>
      </c>
      <c r="I99" s="261"/>
      <c r="J99" s="272"/>
      <c r="K99" s="272"/>
    </row>
    <row r="100" spans="4:11" x14ac:dyDescent="0.25">
      <c r="D100" s="268"/>
      <c r="F100" s="269"/>
      <c r="G100" s="270">
        <v>43159</v>
      </c>
      <c r="H100" s="261">
        <v>6.4003100125213885</v>
      </c>
      <c r="I100" s="261"/>
      <c r="J100" s="272"/>
      <c r="K100" s="272"/>
    </row>
    <row r="101" spans="4:11" x14ac:dyDescent="0.25">
      <c r="D101" s="268" t="s">
        <v>732</v>
      </c>
      <c r="F101" s="269" t="s">
        <v>280</v>
      </c>
      <c r="G101" s="270">
        <v>43190</v>
      </c>
      <c r="H101" s="261">
        <v>6.321278722972683</v>
      </c>
      <c r="I101" s="301">
        <v>2.0062201207751924</v>
      </c>
      <c r="J101" s="272">
        <v>42.333333333333336</v>
      </c>
      <c r="K101" s="272">
        <v>5</v>
      </c>
    </row>
    <row r="102" spans="4:11" x14ac:dyDescent="0.25">
      <c r="D102" s="268"/>
      <c r="F102" s="269"/>
      <c r="G102" s="270">
        <v>43220</v>
      </c>
      <c r="H102" s="261">
        <v>6.2185319505800081</v>
      </c>
      <c r="I102" s="301">
        <v>2.1753490153003927</v>
      </c>
      <c r="J102" s="272">
        <v>40.666666666666664</v>
      </c>
      <c r="K102" s="272">
        <v>6.333333333333333</v>
      </c>
    </row>
    <row r="103" spans="4:11" x14ac:dyDescent="0.25">
      <c r="D103" s="268"/>
      <c r="F103" s="269"/>
      <c r="G103" s="270">
        <v>43251</v>
      </c>
      <c r="H103" s="261">
        <v>6.1440028690287498</v>
      </c>
      <c r="I103" s="301">
        <v>2.2106832533298597</v>
      </c>
      <c r="J103" s="272">
        <v>36</v>
      </c>
      <c r="K103" s="272">
        <v>3.6666666666666665</v>
      </c>
    </row>
    <row r="104" spans="4:11" x14ac:dyDescent="0.25">
      <c r="D104" s="268"/>
      <c r="F104" s="269"/>
      <c r="G104" s="270">
        <v>43281</v>
      </c>
      <c r="H104" s="261">
        <v>6.1296831435526062</v>
      </c>
      <c r="I104" s="301">
        <v>2.2479423578713873</v>
      </c>
      <c r="J104" s="272">
        <v>36.666666666666664</v>
      </c>
      <c r="K104" s="272">
        <v>5</v>
      </c>
    </row>
    <row r="105" spans="4:11" x14ac:dyDescent="0.25">
      <c r="D105" s="268"/>
      <c r="F105" s="269"/>
      <c r="G105" s="270">
        <v>43312</v>
      </c>
      <c r="H105" s="261">
        <v>6.1744321953108461</v>
      </c>
      <c r="I105" s="301">
        <v>2.334546765475042</v>
      </c>
      <c r="J105" s="272">
        <v>38.666666666666664</v>
      </c>
      <c r="K105" s="272">
        <v>6.333333333333333</v>
      </c>
    </row>
    <row r="106" spans="4:11" x14ac:dyDescent="0.25">
      <c r="D106" s="268"/>
      <c r="F106" s="269"/>
      <c r="G106" s="270">
        <v>43343</v>
      </c>
      <c r="H106" s="261">
        <v>6.1521093917542311</v>
      </c>
      <c r="I106" s="301">
        <v>2.6482792209289423</v>
      </c>
      <c r="J106" s="272">
        <v>42</v>
      </c>
      <c r="K106" s="272">
        <v>5.666666666666667</v>
      </c>
    </row>
    <row r="107" spans="4:11" x14ac:dyDescent="0.25">
      <c r="D107" s="268" t="s">
        <v>542</v>
      </c>
      <c r="F107" s="269" t="s">
        <v>497</v>
      </c>
      <c r="G107" s="270">
        <v>43373</v>
      </c>
      <c r="H107" s="261">
        <v>6.099856023251415</v>
      </c>
      <c r="I107" s="301">
        <v>2.6427592753843556</v>
      </c>
      <c r="J107" s="272">
        <v>40.333333333333336</v>
      </c>
      <c r="K107" s="272">
        <v>4.666666666666667</v>
      </c>
    </row>
    <row r="108" spans="4:11" x14ac:dyDescent="0.25">
      <c r="D108" s="268"/>
      <c r="F108" s="269"/>
      <c r="G108" s="270">
        <v>43404</v>
      </c>
      <c r="H108" s="261">
        <v>5.96762147129271</v>
      </c>
      <c r="I108" s="301">
        <v>2.6353547985419135</v>
      </c>
      <c r="J108" s="272">
        <v>40.666666666666664</v>
      </c>
      <c r="K108" s="272">
        <v>3</v>
      </c>
    </row>
    <row r="109" spans="4:11" x14ac:dyDescent="0.25">
      <c r="D109" s="268"/>
      <c r="F109" s="269"/>
      <c r="G109" s="270">
        <v>43434</v>
      </c>
      <c r="H109" s="261">
        <v>5.8804987347475457</v>
      </c>
      <c r="I109" s="301">
        <v>2.7514433585206675</v>
      </c>
      <c r="J109" s="272">
        <v>41</v>
      </c>
      <c r="K109" s="272">
        <v>3.3333333333333335</v>
      </c>
    </row>
    <row r="110" spans="4:11" x14ac:dyDescent="0.25">
      <c r="D110" s="268"/>
      <c r="F110" s="269"/>
      <c r="G110" s="270">
        <v>43465</v>
      </c>
      <c r="H110" s="261">
        <v>5.8708077363899287</v>
      </c>
      <c r="I110" s="301">
        <v>2.7146167654426909</v>
      </c>
      <c r="J110" s="272">
        <v>46.666666666666664</v>
      </c>
      <c r="K110" s="272">
        <v>3.6666666666666665</v>
      </c>
    </row>
    <row r="111" spans="4:11" x14ac:dyDescent="0.25">
      <c r="D111" s="268"/>
      <c r="F111" s="269"/>
      <c r="G111" s="270">
        <v>43496</v>
      </c>
      <c r="H111" s="261">
        <v>5.8408166992529393</v>
      </c>
      <c r="I111" s="301">
        <v>2.8015930561235258</v>
      </c>
      <c r="J111" s="272">
        <v>49.666666666666664</v>
      </c>
      <c r="K111" s="272">
        <v>5.333333333333333</v>
      </c>
    </row>
    <row r="112" spans="4:11" x14ac:dyDescent="0.25">
      <c r="D112" s="268"/>
      <c r="F112" s="269"/>
      <c r="G112" s="270">
        <v>43524</v>
      </c>
      <c r="H112" s="261">
        <v>5.8039223777712676</v>
      </c>
      <c r="I112" s="301">
        <v>2.995519293991503</v>
      </c>
      <c r="J112" s="272">
        <v>49.333333333333336</v>
      </c>
      <c r="K112" s="272">
        <v>7</v>
      </c>
    </row>
    <row r="113" spans="4:11" x14ac:dyDescent="0.25">
      <c r="D113" s="268" t="s">
        <v>733</v>
      </c>
      <c r="F113" s="269" t="s">
        <v>304</v>
      </c>
      <c r="G113" s="270">
        <v>43555</v>
      </c>
      <c r="H113" s="261">
        <v>5.6304315049478113</v>
      </c>
      <c r="I113" s="301">
        <v>3.1471589916202074</v>
      </c>
      <c r="J113" s="272">
        <v>44.333333333333336</v>
      </c>
      <c r="K113" s="272">
        <v>7</v>
      </c>
    </row>
    <row r="114" spans="4:11" x14ac:dyDescent="0.25">
      <c r="D114" s="268"/>
      <c r="F114" s="269"/>
      <c r="G114" s="270">
        <v>43585</v>
      </c>
      <c r="H114" s="261">
        <v>5.5286877147296245</v>
      </c>
      <c r="I114" s="301">
        <v>3.1092762844135411</v>
      </c>
      <c r="J114" s="272">
        <v>42.333333333333336</v>
      </c>
      <c r="K114" s="272">
        <v>6.333333333333333</v>
      </c>
    </row>
    <row r="115" spans="4:11" x14ac:dyDescent="0.25">
      <c r="D115" s="268"/>
      <c r="F115" s="269"/>
      <c r="G115" s="270">
        <v>43616</v>
      </c>
      <c r="H115" s="261">
        <v>5.4943677413397438</v>
      </c>
      <c r="I115" s="301">
        <v>3.3056293116128201</v>
      </c>
      <c r="J115" s="272">
        <v>42.666666666666664</v>
      </c>
      <c r="K115" s="272">
        <v>5.333333333333333</v>
      </c>
    </row>
    <row r="116" spans="4:11" x14ac:dyDescent="0.25">
      <c r="D116" s="268"/>
      <c r="F116" s="269"/>
      <c r="G116" s="270">
        <v>43646</v>
      </c>
      <c r="H116" s="261">
        <v>5.5294887386477294</v>
      </c>
      <c r="I116" s="301">
        <v>3.5060021100706971</v>
      </c>
      <c r="J116" s="272">
        <v>43.333333333333336</v>
      </c>
      <c r="K116" s="272">
        <v>5.333333333333333</v>
      </c>
    </row>
    <row r="117" spans="4:11" x14ac:dyDescent="0.25">
      <c r="D117" s="268"/>
      <c r="F117" s="269"/>
      <c r="G117" s="270">
        <v>43677</v>
      </c>
      <c r="H117" s="261">
        <v>5.479503494197016</v>
      </c>
      <c r="I117" s="301">
        <v>3.4575127849700933</v>
      </c>
      <c r="J117" s="272">
        <v>40.333333333333336</v>
      </c>
      <c r="K117" s="272">
        <v>6</v>
      </c>
    </row>
    <row r="118" spans="4:11" x14ac:dyDescent="0.25">
      <c r="D118" s="268"/>
      <c r="F118" s="269"/>
      <c r="G118" s="270">
        <v>43708</v>
      </c>
      <c r="H118" s="261">
        <v>5.5885950089293797</v>
      </c>
      <c r="I118" s="301">
        <v>3.4479112939447769</v>
      </c>
      <c r="J118" s="272">
        <v>41.666666666666664</v>
      </c>
      <c r="K118" s="272">
        <v>8.3333333333333339</v>
      </c>
    </row>
    <row r="119" spans="4:11" x14ac:dyDescent="0.25">
      <c r="D119" s="268" t="s">
        <v>542</v>
      </c>
      <c r="F119" s="269" t="s">
        <v>497</v>
      </c>
      <c r="G119" s="270">
        <v>43738</v>
      </c>
      <c r="H119" s="261">
        <v>5.4174234288032492</v>
      </c>
      <c r="I119" s="301">
        <v>3.4322688107511938</v>
      </c>
      <c r="J119" s="272">
        <v>43.333333333333336</v>
      </c>
      <c r="K119" s="272">
        <v>8.6666666666666661</v>
      </c>
    </row>
    <row r="120" spans="4:11" x14ac:dyDescent="0.25">
      <c r="D120" s="268"/>
      <c r="F120" s="269"/>
      <c r="G120" s="270">
        <v>43769</v>
      </c>
      <c r="H120" s="261">
        <v>5.4260756317639194</v>
      </c>
      <c r="I120" s="301">
        <v>3.4388468734869191</v>
      </c>
      <c r="J120" s="272">
        <v>43.666666666666664</v>
      </c>
      <c r="K120" s="272">
        <v>10.333333333333334</v>
      </c>
    </row>
    <row r="121" spans="4:11" x14ac:dyDescent="0.25">
      <c r="D121" s="268"/>
      <c r="F121" s="269"/>
      <c r="G121" s="270">
        <v>43799</v>
      </c>
      <c r="H121" s="261">
        <v>5.4715937174032874</v>
      </c>
      <c r="I121" s="301">
        <v>3.3238406047074163</v>
      </c>
      <c r="J121" s="272">
        <v>42.666666666666664</v>
      </c>
      <c r="K121" s="272">
        <v>10.666666666666666</v>
      </c>
    </row>
    <row r="122" spans="4:11" x14ac:dyDescent="0.25">
      <c r="D122" s="268"/>
      <c r="F122" s="269"/>
      <c r="G122" s="270">
        <v>43830</v>
      </c>
      <c r="H122" s="261">
        <v>5.5081541321232113</v>
      </c>
      <c r="I122" s="301">
        <v>3.3225659054512624</v>
      </c>
      <c r="J122" s="272">
        <v>42.666666666666664</v>
      </c>
      <c r="K122" s="272">
        <v>13.333333333333334</v>
      </c>
    </row>
    <row r="123" spans="4:11" x14ac:dyDescent="0.25">
      <c r="D123" s="268"/>
      <c r="F123" s="269"/>
      <c r="G123" s="270">
        <v>43861</v>
      </c>
      <c r="H123" s="261">
        <v>5.6469234836963551</v>
      </c>
      <c r="I123" s="301">
        <v>3.3751794262826178</v>
      </c>
      <c r="J123" s="272">
        <v>45.666666666666664</v>
      </c>
      <c r="K123" s="272">
        <v>12.333333333333334</v>
      </c>
    </row>
    <row r="124" spans="4:11" x14ac:dyDescent="0.25">
      <c r="D124" s="268"/>
      <c r="F124" s="269"/>
      <c r="G124" s="270">
        <v>43890</v>
      </c>
      <c r="H124" s="261">
        <v>5.4946810395160606</v>
      </c>
      <c r="I124" s="301">
        <v>3.3414963292467212</v>
      </c>
      <c r="J124" s="272">
        <v>46.333333333333336</v>
      </c>
      <c r="K124" s="272">
        <v>10</v>
      </c>
    </row>
    <row r="125" spans="4:11" x14ac:dyDescent="0.25">
      <c r="D125" s="268" t="s">
        <v>734</v>
      </c>
      <c r="F125" s="269" t="s">
        <v>328</v>
      </c>
      <c r="G125" s="270">
        <v>43921</v>
      </c>
      <c r="H125" s="261">
        <v>5.1477989160566739</v>
      </c>
      <c r="I125" s="301">
        <v>3.3011777155465034</v>
      </c>
      <c r="J125" s="272">
        <v>40.333333333333336</v>
      </c>
      <c r="K125" s="272">
        <v>9.3333333333333339</v>
      </c>
    </row>
    <row r="126" spans="4:11" x14ac:dyDescent="0.25">
      <c r="D126" s="268"/>
      <c r="F126" s="269"/>
      <c r="G126" s="270">
        <v>43951</v>
      </c>
      <c r="H126" s="261">
        <v>4.9381594119680798</v>
      </c>
      <c r="I126" s="301">
        <v>3.3887007388212229</v>
      </c>
      <c r="J126" s="272">
        <v>35.666666666666664</v>
      </c>
      <c r="K126" s="272">
        <v>6</v>
      </c>
    </row>
    <row r="127" spans="4:11" x14ac:dyDescent="0.25">
      <c r="D127" s="268"/>
      <c r="F127" s="269"/>
      <c r="G127" s="270">
        <v>43982</v>
      </c>
      <c r="H127" s="261">
        <v>5.2023467888891615</v>
      </c>
      <c r="I127" s="301">
        <v>3.3423191688496834</v>
      </c>
      <c r="J127" s="272">
        <v>30.666666666666668</v>
      </c>
      <c r="K127" s="272">
        <v>6.333333333333333</v>
      </c>
    </row>
    <row r="128" spans="4:11" x14ac:dyDescent="0.25">
      <c r="D128" s="268"/>
      <c r="F128" s="269"/>
      <c r="G128" s="270">
        <v>44012</v>
      </c>
      <c r="H128" s="261">
        <v>5.1306720850332068</v>
      </c>
      <c r="I128" s="301">
        <v>3.2376565310704892</v>
      </c>
      <c r="J128" s="272">
        <v>32.666666666666664</v>
      </c>
      <c r="K128" s="272">
        <v>6.333333333333333</v>
      </c>
    </row>
    <row r="129" spans="4:11" x14ac:dyDescent="0.25">
      <c r="D129" s="268"/>
      <c r="F129" s="269"/>
      <c r="G129" s="270">
        <v>44043</v>
      </c>
      <c r="H129" s="261">
        <v>5.2586236049229065</v>
      </c>
      <c r="I129" s="301">
        <v>3.3356017700450602</v>
      </c>
      <c r="J129" s="272">
        <v>30.666666666666668</v>
      </c>
      <c r="K129" s="272">
        <v>9.6666666666666661</v>
      </c>
    </row>
    <row r="130" spans="4:11" x14ac:dyDescent="0.25">
      <c r="D130" s="268"/>
      <c r="F130" s="269"/>
      <c r="G130" s="270">
        <v>44074</v>
      </c>
      <c r="H130" s="261">
        <v>5.1389919344020178</v>
      </c>
      <c r="I130" s="301">
        <v>3.4703161360184258</v>
      </c>
      <c r="J130" s="272">
        <v>29.666666666666668</v>
      </c>
      <c r="K130" s="272">
        <v>8.3333333333333339</v>
      </c>
    </row>
    <row r="131" spans="4:11" x14ac:dyDescent="0.25">
      <c r="D131" s="268" t="s">
        <v>542</v>
      </c>
      <c r="F131" s="269" t="s">
        <v>497</v>
      </c>
      <c r="G131" s="270">
        <v>44104</v>
      </c>
      <c r="H131" s="261">
        <v>5.1037982496931136</v>
      </c>
      <c r="I131" s="301">
        <v>3.2925926094003461</v>
      </c>
      <c r="J131" s="272">
        <v>28.333333333333332</v>
      </c>
      <c r="K131" s="272">
        <v>6</v>
      </c>
    </row>
    <row r="132" spans="4:11" x14ac:dyDescent="0.25">
      <c r="D132" s="268"/>
      <c r="F132" s="269"/>
      <c r="G132" s="270">
        <v>44135</v>
      </c>
      <c r="H132" s="261">
        <v>4.9618629702361323</v>
      </c>
      <c r="I132" s="301">
        <v>3.3747423083428272</v>
      </c>
      <c r="J132" s="272">
        <v>30</v>
      </c>
      <c r="K132" s="272">
        <v>4</v>
      </c>
    </row>
    <row r="133" spans="4:11" x14ac:dyDescent="0.25">
      <c r="D133" s="268"/>
      <c r="F133" s="269"/>
      <c r="G133" s="270">
        <v>44165</v>
      </c>
      <c r="H133" s="261">
        <v>4.8668436569200706</v>
      </c>
      <c r="I133" s="301">
        <v>3.3656652973265837</v>
      </c>
      <c r="J133" s="272">
        <v>29</v>
      </c>
      <c r="K133" s="272">
        <v>4.333333333333333</v>
      </c>
    </row>
    <row r="134" spans="4:11" x14ac:dyDescent="0.25">
      <c r="D134" s="268"/>
      <c r="F134" s="269"/>
      <c r="G134" s="270">
        <v>44196</v>
      </c>
      <c r="H134" s="261">
        <v>4.8053211873015877</v>
      </c>
      <c r="I134" s="301">
        <v>3.2769980185817489</v>
      </c>
      <c r="J134" s="272">
        <v>31.333333333333332</v>
      </c>
      <c r="K134" s="272">
        <v>4.666666666666667</v>
      </c>
    </row>
    <row r="135" spans="4:11" x14ac:dyDescent="0.25">
      <c r="D135" s="268"/>
      <c r="F135" s="269"/>
      <c r="G135" s="270">
        <v>44227</v>
      </c>
      <c r="H135" s="261">
        <v>4.7792223418308817</v>
      </c>
      <c r="I135" s="301">
        <v>3.2591221959569237</v>
      </c>
      <c r="J135" s="272">
        <v>32.666666666666664</v>
      </c>
      <c r="K135" s="272">
        <v>5.333333333333333</v>
      </c>
    </row>
    <row r="136" spans="4:11" x14ac:dyDescent="0.25">
      <c r="D136" s="268"/>
      <c r="F136" s="269"/>
      <c r="G136" s="270">
        <v>44255</v>
      </c>
      <c r="H136" s="261">
        <v>4.7970871416791336</v>
      </c>
      <c r="I136" s="301">
        <v>3.275856824479094</v>
      </c>
      <c r="J136" s="272">
        <v>34.333333333333336</v>
      </c>
      <c r="K136" s="272">
        <v>4.666666666666667</v>
      </c>
    </row>
    <row r="137" spans="4:11" x14ac:dyDescent="0.25">
      <c r="D137" s="268" t="s">
        <v>735</v>
      </c>
      <c r="F137" s="269" t="s">
        <v>352</v>
      </c>
      <c r="G137" s="270">
        <v>44286</v>
      </c>
      <c r="H137" s="261">
        <v>4.7454306898995515</v>
      </c>
      <c r="I137" s="301">
        <v>3.3036038096771536</v>
      </c>
      <c r="J137" s="272">
        <v>32</v>
      </c>
      <c r="K137" s="272">
        <v>4.333333333333333</v>
      </c>
    </row>
    <row r="138" spans="4:11" x14ac:dyDescent="0.25">
      <c r="D138" s="268"/>
      <c r="F138" s="269"/>
      <c r="G138" s="270">
        <v>44316</v>
      </c>
      <c r="H138" s="261">
        <v>4.7365647678528573</v>
      </c>
      <c r="I138" s="301">
        <v>3.2957721414679479</v>
      </c>
      <c r="J138" s="272">
        <v>33</v>
      </c>
      <c r="K138" s="272">
        <v>4.333333333333333</v>
      </c>
    </row>
    <row r="139" spans="4:11" x14ac:dyDescent="0.25">
      <c r="D139" s="268"/>
      <c r="F139" s="269"/>
      <c r="G139" s="270">
        <v>44347</v>
      </c>
      <c r="H139" s="261">
        <v>4.7094608990830205</v>
      </c>
      <c r="I139" s="301">
        <v>3.3169430874867065</v>
      </c>
      <c r="J139" s="272">
        <v>33</v>
      </c>
      <c r="K139" s="272">
        <v>8.6666666666666661</v>
      </c>
    </row>
    <row r="140" spans="4:11" x14ac:dyDescent="0.25">
      <c r="D140" s="268"/>
      <c r="F140" s="269"/>
      <c r="G140" s="270">
        <v>44377</v>
      </c>
      <c r="H140" s="261">
        <v>4.741241657941841</v>
      </c>
      <c r="I140" s="301">
        <v>3.2100320103914326</v>
      </c>
      <c r="J140" s="272">
        <v>35.666666666666664</v>
      </c>
      <c r="K140" s="272">
        <v>15.333333333333334</v>
      </c>
    </row>
    <row r="141" spans="4:11" x14ac:dyDescent="0.25">
      <c r="D141" s="268"/>
      <c r="F141" s="269"/>
      <c r="G141" s="270">
        <v>44408</v>
      </c>
      <c r="H141" s="261">
        <v>4.7948535585996837</v>
      </c>
      <c r="I141" s="301">
        <v>3.1889569258850154</v>
      </c>
      <c r="J141" s="272">
        <v>31</v>
      </c>
      <c r="K141" s="272">
        <v>22.666666666666668</v>
      </c>
    </row>
    <row r="142" spans="4:11" x14ac:dyDescent="0.25">
      <c r="D142" s="268"/>
      <c r="F142" s="269"/>
      <c r="G142" s="270">
        <v>44439</v>
      </c>
      <c r="H142" s="261">
        <v>4.8061830307684517</v>
      </c>
      <c r="I142" s="301">
        <v>3.3324316496669928</v>
      </c>
      <c r="J142" s="272">
        <v>33.333333333333336</v>
      </c>
      <c r="K142" s="272">
        <v>26</v>
      </c>
    </row>
    <row r="143" spans="4:11" x14ac:dyDescent="0.25">
      <c r="D143" s="268" t="s">
        <v>542</v>
      </c>
      <c r="F143" s="269" t="s">
        <v>497</v>
      </c>
      <c r="G143" s="270">
        <v>44469</v>
      </c>
      <c r="H143" s="261">
        <v>4.7563512133441623</v>
      </c>
      <c r="I143" s="301">
        <v>3.4364974230292078</v>
      </c>
      <c r="J143" s="272">
        <v>31</v>
      </c>
      <c r="K143" s="272">
        <v>28.666666666666668</v>
      </c>
    </row>
    <row r="144" spans="4:11" x14ac:dyDescent="0.25">
      <c r="D144" s="268"/>
      <c r="F144" s="269"/>
      <c r="G144" s="270">
        <v>44500</v>
      </c>
      <c r="H144" s="261">
        <v>4.8011573036173827</v>
      </c>
      <c r="I144" s="301">
        <v>3.5582673656452037</v>
      </c>
      <c r="J144" s="272">
        <v>37.666666666666664</v>
      </c>
      <c r="K144" s="272">
        <v>33</v>
      </c>
    </row>
    <row r="145" spans="4:11" x14ac:dyDescent="0.25">
      <c r="D145" s="268"/>
      <c r="F145" s="269"/>
      <c r="G145" s="270">
        <v>44530</v>
      </c>
      <c r="H145" s="261">
        <v>4.8315740514721472</v>
      </c>
      <c r="I145" s="301">
        <v>3.3096339431141839</v>
      </c>
      <c r="J145" s="272">
        <v>39</v>
      </c>
      <c r="K145" s="272">
        <v>37.666666666666664</v>
      </c>
    </row>
    <row r="146" spans="4:11" x14ac:dyDescent="0.25">
      <c r="D146" s="268"/>
      <c r="F146" s="269"/>
      <c r="G146" s="270">
        <v>44561</v>
      </c>
      <c r="H146" s="261">
        <v>4.8201406892557879</v>
      </c>
      <c r="I146" s="301">
        <v>3.3999298201237087</v>
      </c>
      <c r="J146" s="272">
        <v>44.333333333333336</v>
      </c>
      <c r="K146" s="272">
        <v>37.333333333333336</v>
      </c>
    </row>
    <row r="147" spans="4:11" x14ac:dyDescent="0.25">
      <c r="D147" s="268"/>
      <c r="F147" s="269"/>
      <c r="G147" s="270">
        <v>44592</v>
      </c>
      <c r="H147" s="261">
        <v>4.8284751309480498</v>
      </c>
      <c r="I147" s="301">
        <v>4.3844767948288261</v>
      </c>
      <c r="J147" s="272">
        <v>46.666666666666664</v>
      </c>
      <c r="K147" s="272">
        <v>38.666666666666664</v>
      </c>
    </row>
    <row r="148" spans="4:11" x14ac:dyDescent="0.25">
      <c r="D148" s="268"/>
      <c r="F148" s="269"/>
      <c r="G148" s="270">
        <v>44620</v>
      </c>
      <c r="H148" s="261">
        <v>4.7576844877912796</v>
      </c>
      <c r="I148" s="301">
        <v>4.9327022284665363</v>
      </c>
      <c r="J148" s="272">
        <v>47.333333333333336</v>
      </c>
      <c r="K148" s="272">
        <v>36.333333333333336</v>
      </c>
    </row>
    <row r="149" spans="4:11" x14ac:dyDescent="0.25">
      <c r="D149" s="268" t="s">
        <v>736</v>
      </c>
      <c r="F149" s="269" t="s">
        <v>376</v>
      </c>
      <c r="G149" s="270">
        <v>44651</v>
      </c>
      <c r="H149" s="261">
        <v>4.7346884046967403</v>
      </c>
      <c r="I149" s="301">
        <v>5.612619321116096</v>
      </c>
      <c r="J149" s="272">
        <v>45.333333333333336</v>
      </c>
      <c r="K149" s="272">
        <v>36.333333333333336</v>
      </c>
    </row>
    <row r="150" spans="4:11" x14ac:dyDescent="0.25">
      <c r="D150" s="268"/>
      <c r="F150" s="269"/>
      <c r="G150" s="270">
        <v>44681</v>
      </c>
      <c r="H150" s="261">
        <v>4.7061831666489189</v>
      </c>
      <c r="I150" s="301">
        <v>5.8129667820451605</v>
      </c>
      <c r="J150" s="272">
        <v>43</v>
      </c>
      <c r="K150" s="272">
        <v>33.666666666666664</v>
      </c>
    </row>
    <row r="151" spans="4:11" x14ac:dyDescent="0.25">
      <c r="D151" s="268"/>
      <c r="F151" s="269"/>
      <c r="G151" s="270">
        <v>44712</v>
      </c>
      <c r="H151" s="261">
        <v>4.6690819204029141</v>
      </c>
      <c r="I151" s="301">
        <v>5.6806963519852767</v>
      </c>
      <c r="J151" s="272">
        <v>43</v>
      </c>
      <c r="K151" s="272">
        <v>36.666666666666664</v>
      </c>
    </row>
    <row r="152" spans="4:11" x14ac:dyDescent="0.25">
      <c r="D152" s="268"/>
      <c r="F152" s="269"/>
      <c r="G152" s="270">
        <v>44742</v>
      </c>
      <c r="H152" s="261">
        <v>4.7539741292465374</v>
      </c>
      <c r="I152" s="301">
        <v>5.904976514039233</v>
      </c>
      <c r="J152" s="272">
        <v>42.333333333333336</v>
      </c>
      <c r="K152" s="272">
        <v>36.333333333333336</v>
      </c>
    </row>
    <row r="153" spans="4:11" x14ac:dyDescent="0.25">
      <c r="D153" s="268"/>
      <c r="F153" s="269"/>
      <c r="G153" s="270">
        <v>44773</v>
      </c>
      <c r="H153" s="261">
        <v>4.7817529877354019</v>
      </c>
      <c r="I153" s="301">
        <v>5.8327283620031976</v>
      </c>
      <c r="J153" s="272">
        <v>41.333333333333336</v>
      </c>
      <c r="K153" s="272">
        <v>35.333333333333336</v>
      </c>
    </row>
    <row r="154" spans="4:11" x14ac:dyDescent="0.25">
      <c r="D154" s="268"/>
      <c r="F154" s="269"/>
      <c r="G154" s="270">
        <v>44804</v>
      </c>
      <c r="H154" s="261">
        <v>4.8335579743248775</v>
      </c>
      <c r="I154" s="301">
        <v>5.9301817966742014</v>
      </c>
      <c r="J154" s="272">
        <v>41</v>
      </c>
      <c r="K154" s="272">
        <v>32</v>
      </c>
    </row>
    <row r="155" spans="4:11" x14ac:dyDescent="0.25">
      <c r="D155" s="268" t="s">
        <v>542</v>
      </c>
      <c r="F155" s="269" t="s">
        <v>497</v>
      </c>
      <c r="G155" s="270">
        <v>44834</v>
      </c>
      <c r="H155" s="261">
        <v>4.7966235477951384</v>
      </c>
      <c r="I155" s="301">
        <v>9.0071947248005273</v>
      </c>
      <c r="J155" s="272">
        <v>42</v>
      </c>
      <c r="K155" s="272">
        <v>32.333333333333336</v>
      </c>
    </row>
    <row r="156" spans="4:11" x14ac:dyDescent="0.25">
      <c r="D156" s="268"/>
      <c r="F156" s="269"/>
      <c r="G156" s="270">
        <v>44865</v>
      </c>
      <c r="H156" s="261">
        <v>4.7690339412418892</v>
      </c>
      <c r="I156" s="301">
        <v>11.437199805358441</v>
      </c>
      <c r="J156" s="272">
        <v>45.666666666666664</v>
      </c>
      <c r="K156" s="272">
        <v>33.333333333333336</v>
      </c>
    </row>
    <row r="157" spans="4:11" x14ac:dyDescent="0.25">
      <c r="D157" s="268"/>
      <c r="F157" s="269"/>
      <c r="G157" s="270">
        <v>44895</v>
      </c>
      <c r="H157" s="261">
        <v>4.7867296596331501</v>
      </c>
      <c r="I157" s="301">
        <v>11.307441584014695</v>
      </c>
      <c r="J157" s="272">
        <v>47.333333333333336</v>
      </c>
      <c r="K157" s="272">
        <v>37</v>
      </c>
    </row>
    <row r="158" spans="4:11" x14ac:dyDescent="0.25">
      <c r="D158" s="268"/>
      <c r="F158" s="269"/>
      <c r="G158" s="270">
        <v>44926</v>
      </c>
      <c r="H158" s="261">
        <v>4.7469737469912276</v>
      </c>
      <c r="I158" s="301">
        <v>11.321402044515054</v>
      </c>
      <c r="J158" s="272">
        <v>51.333333333333336</v>
      </c>
      <c r="K158" s="272">
        <v>38.333333333333336</v>
      </c>
    </row>
    <row r="159" spans="4:11" x14ac:dyDescent="0.25">
      <c r="D159" s="268"/>
      <c r="F159" s="269"/>
      <c r="G159" s="270">
        <v>44957</v>
      </c>
      <c r="H159" s="261">
        <v>4.8847114789829966</v>
      </c>
      <c r="I159" s="301">
        <v>14.144203454007478</v>
      </c>
      <c r="J159" s="272">
        <v>47</v>
      </c>
      <c r="K159" s="272">
        <v>37.333333333333336</v>
      </c>
    </row>
    <row r="160" spans="4:11" x14ac:dyDescent="0.25">
      <c r="D160" s="268"/>
      <c r="F160" s="269"/>
      <c r="G160" s="270">
        <v>44985</v>
      </c>
      <c r="H160" s="261">
        <v>4.9525369968098252</v>
      </c>
      <c r="I160" s="301">
        <v>15.167265686082702</v>
      </c>
      <c r="J160" s="272">
        <v>45</v>
      </c>
      <c r="K160" s="272">
        <v>35.333333333333336</v>
      </c>
    </row>
    <row r="161" spans="4:11" x14ac:dyDescent="0.25">
      <c r="D161" s="268" t="s">
        <v>737</v>
      </c>
      <c r="F161" s="269" t="s">
        <v>400</v>
      </c>
      <c r="G161" s="270">
        <v>45016</v>
      </c>
      <c r="H161" s="261">
        <v>4.9953336593021769</v>
      </c>
      <c r="I161" s="301">
        <v>15.279644763296448</v>
      </c>
      <c r="J161" s="272">
        <v>41.666666666666664</v>
      </c>
      <c r="K161" s="272">
        <v>33.333333333333336</v>
      </c>
    </row>
    <row r="162" spans="4:11" x14ac:dyDescent="0.25">
      <c r="D162" s="268"/>
      <c r="F162" s="269"/>
      <c r="G162" s="270">
        <v>45046</v>
      </c>
      <c r="H162" s="261">
        <v>5.0358452723483511</v>
      </c>
      <c r="I162" s="301">
        <v>15.189087845878692</v>
      </c>
      <c r="J162" s="272">
        <v>37.666666666666664</v>
      </c>
      <c r="K162" s="272">
        <v>36.666666666666664</v>
      </c>
    </row>
    <row r="163" spans="4:11" x14ac:dyDescent="0.25">
      <c r="D163" s="268"/>
      <c r="F163" s="269"/>
      <c r="G163" s="270">
        <v>45077</v>
      </c>
      <c r="H163" s="261">
        <v>5.05287219625116</v>
      </c>
      <c r="I163" s="301">
        <v>15.297490844010321</v>
      </c>
      <c r="J163" s="272">
        <v>34.333333333333336</v>
      </c>
      <c r="K163" s="272">
        <v>33.666666666666664</v>
      </c>
    </row>
    <row r="164" spans="4:11" x14ac:dyDescent="0.25">
      <c r="D164" s="268"/>
      <c r="F164" s="269"/>
      <c r="G164" s="270">
        <v>45107</v>
      </c>
      <c r="H164" s="261">
        <v>5.1701448427746532</v>
      </c>
      <c r="I164" s="301">
        <v>14.777227781978803</v>
      </c>
      <c r="J164" s="272">
        <v>30.666666666666668</v>
      </c>
      <c r="K164" s="272">
        <v>34.333333333333336</v>
      </c>
    </row>
    <row r="165" spans="4:11" x14ac:dyDescent="0.25">
      <c r="D165" s="268"/>
      <c r="F165" s="269"/>
      <c r="G165" s="270">
        <v>45138</v>
      </c>
      <c r="H165" s="261">
        <v>5.2968398540353503</v>
      </c>
      <c r="I165" s="301">
        <v>14.576433148378889</v>
      </c>
      <c r="J165" s="272">
        <v>33</v>
      </c>
      <c r="K165" s="272">
        <v>30.333333333333332</v>
      </c>
    </row>
    <row r="166" spans="4:11" x14ac:dyDescent="0.25">
      <c r="D166" s="268"/>
      <c r="F166" s="269"/>
      <c r="G166" s="270">
        <v>45169</v>
      </c>
      <c r="H166" s="261">
        <v>5.3507570866573859</v>
      </c>
      <c r="I166" s="301">
        <v>13.303825489364819</v>
      </c>
      <c r="J166" s="272">
        <v>32.666666666666664</v>
      </c>
      <c r="K166" s="272">
        <v>31</v>
      </c>
    </row>
    <row r="167" spans="4:11" x14ac:dyDescent="0.25">
      <c r="D167" s="268" t="s">
        <v>542</v>
      </c>
      <c r="F167" s="269" t="s">
        <v>497</v>
      </c>
      <c r="G167" s="270">
        <v>45199</v>
      </c>
      <c r="H167" s="261">
        <v>5.3413335339831498</v>
      </c>
      <c r="I167" s="301">
        <v>12.698071631391619</v>
      </c>
      <c r="J167" s="272">
        <v>35.666666666666664</v>
      </c>
      <c r="K167" s="272">
        <v>30.666666666666668</v>
      </c>
    </row>
    <row r="168" spans="4:11" x14ac:dyDescent="0.25">
      <c r="D168" s="268"/>
      <c r="F168" s="269"/>
      <c r="G168" s="270">
        <v>45230</v>
      </c>
      <c r="H168" s="261">
        <v>5.375895028645477</v>
      </c>
      <c r="I168" s="301">
        <v>12.199490010879005</v>
      </c>
      <c r="J168" s="272">
        <v>36.666666666666664</v>
      </c>
      <c r="K168" s="272">
        <v>31.333333333333332</v>
      </c>
    </row>
    <row r="169" spans="4:11" x14ac:dyDescent="0.25">
      <c r="D169" s="268"/>
      <c r="F169" s="269"/>
      <c r="G169" s="270">
        <v>45260</v>
      </c>
      <c r="H169" s="261">
        <v>5.3253871838776687</v>
      </c>
      <c r="I169" s="301">
        <v>13.669318189106933</v>
      </c>
      <c r="J169" s="272">
        <v>39.666666666666664</v>
      </c>
      <c r="K169" s="272">
        <v>33.333333333333336</v>
      </c>
    </row>
    <row r="170" spans="4:11" x14ac:dyDescent="0.25">
      <c r="D170" s="268"/>
      <c r="F170" s="269"/>
      <c r="G170" s="270">
        <v>45291</v>
      </c>
      <c r="H170" s="261">
        <v>5.2597269587983275</v>
      </c>
      <c r="I170" s="301">
        <v>8.822397719253674</v>
      </c>
      <c r="J170" s="272">
        <v>35.333333333333336</v>
      </c>
      <c r="K170" s="272">
        <v>32.666666666666664</v>
      </c>
    </row>
    <row r="171" spans="4:11" x14ac:dyDescent="0.25">
      <c r="D171" s="268"/>
      <c r="F171" s="269"/>
      <c r="G171" s="270">
        <v>45322</v>
      </c>
      <c r="H171" s="261">
        <v>5.2958726890471253</v>
      </c>
      <c r="I171" s="301">
        <v>8.463382453729448</v>
      </c>
      <c r="J171" s="272">
        <v>34</v>
      </c>
      <c r="K171" s="272">
        <v>31.666666666666668</v>
      </c>
    </row>
    <row r="172" spans="4:11" x14ac:dyDescent="0.25">
      <c r="D172" s="268"/>
      <c r="F172" s="269"/>
      <c r="G172" s="270">
        <v>45351</v>
      </c>
      <c r="H172" s="261">
        <v>5.2696622057437992</v>
      </c>
      <c r="I172" s="301">
        <v>7.7830917214818127</v>
      </c>
      <c r="J172" s="272">
        <v>32.666666666666664</v>
      </c>
      <c r="K172" s="272">
        <v>31.666666666666668</v>
      </c>
    </row>
    <row r="173" spans="4:11" x14ac:dyDescent="0.25">
      <c r="D173" s="268" t="s">
        <v>738</v>
      </c>
      <c r="F173" s="269" t="s">
        <v>722</v>
      </c>
      <c r="G173" s="270">
        <v>45382</v>
      </c>
      <c r="H173" s="261">
        <v>5.2447885729720545</v>
      </c>
      <c r="I173" s="301">
        <v>7.1923494701570236</v>
      </c>
      <c r="J173" s="272">
        <v>33.666666666666664</v>
      </c>
      <c r="K173" s="272">
        <v>34.666666666666664</v>
      </c>
    </row>
    <row r="174" spans="4:11" x14ac:dyDescent="0.25">
      <c r="G174" s="270">
        <v>45412</v>
      </c>
      <c r="H174" s="261">
        <v>5.1731232130521505</v>
      </c>
      <c r="I174" s="301">
        <v>7.0225660749132244</v>
      </c>
      <c r="J174" s="272">
        <v>32.333333333333336</v>
      </c>
      <c r="K174" s="272">
        <v>37</v>
      </c>
    </row>
    <row r="175" spans="4:11" x14ac:dyDescent="0.25">
      <c r="G175" s="270">
        <v>45443</v>
      </c>
      <c r="H175" s="261">
        <v>5.1825125593994423</v>
      </c>
      <c r="I175" s="301">
        <v>7.2153755122826686</v>
      </c>
      <c r="J175" s="272">
        <v>34</v>
      </c>
      <c r="K175" s="272">
        <v>35.666666666666664</v>
      </c>
    </row>
    <row r="176" spans="4:11" x14ac:dyDescent="0.25">
      <c r="G176" s="270">
        <v>45473</v>
      </c>
      <c r="H176" s="261">
        <v>5.2295676463829519</v>
      </c>
      <c r="I176" s="301">
        <v>7.2445769561846642</v>
      </c>
      <c r="J176" s="272">
        <v>34.666666666666664</v>
      </c>
      <c r="K176" s="272">
        <v>33.666666666666664</v>
      </c>
    </row>
    <row r="177" spans="4:11" x14ac:dyDescent="0.25">
      <c r="G177" s="270">
        <v>45504</v>
      </c>
      <c r="H177" s="261">
        <v>5.2373139661392853</v>
      </c>
      <c r="I177" s="301">
        <v>7.2512007292434379</v>
      </c>
      <c r="J177" s="272">
        <v>34.666666666666664</v>
      </c>
      <c r="K177" s="272">
        <v>30</v>
      </c>
    </row>
    <row r="178" spans="4:11" x14ac:dyDescent="0.25">
      <c r="G178" s="270">
        <v>45535</v>
      </c>
      <c r="H178" s="261">
        <v>5.1818394586016776</v>
      </c>
      <c r="I178" s="301">
        <v>7.0457566496910218</v>
      </c>
      <c r="J178" s="272">
        <v>31</v>
      </c>
      <c r="K178" s="272">
        <v>28.333333333333332</v>
      </c>
    </row>
    <row r="179" spans="4:11" x14ac:dyDescent="0.25">
      <c r="D179" s="268" t="s">
        <v>542</v>
      </c>
      <c r="F179" s="269" t="s">
        <v>497</v>
      </c>
      <c r="G179" s="270">
        <v>45565</v>
      </c>
      <c r="H179" s="261">
        <v>5.1954561075842323</v>
      </c>
      <c r="I179" s="301">
        <v>6.8083458382239526</v>
      </c>
      <c r="J179" s="272">
        <v>31.333333333333332</v>
      </c>
      <c r="K179" s="272">
        <v>29.666666666666668</v>
      </c>
    </row>
    <row r="180" spans="4:11" x14ac:dyDescent="0.25">
      <c r="G180" s="270">
        <v>45596</v>
      </c>
      <c r="H180" s="261">
        <v>5.1757448837514239</v>
      </c>
      <c r="I180" s="301">
        <v>6.658335271881251</v>
      </c>
      <c r="J180" s="272">
        <v>34</v>
      </c>
      <c r="K180" s="272">
        <v>29.333333333333332</v>
      </c>
    </row>
    <row r="181" spans="4:11" x14ac:dyDescent="0.25">
      <c r="G181" s="270">
        <v>45626</v>
      </c>
      <c r="H181" s="261">
        <v>5.062048891144979</v>
      </c>
      <c r="I181" s="301">
        <v>6.5501682846791738</v>
      </c>
      <c r="J181" s="272">
        <v>37.333333333333336</v>
      </c>
      <c r="K181" s="272">
        <v>30.666666666666668</v>
      </c>
    </row>
    <row r="182" spans="4:11" x14ac:dyDescent="0.25">
      <c r="G182" s="270">
        <v>45657</v>
      </c>
      <c r="H182" s="261">
        <v>4.9810443941593041</v>
      </c>
      <c r="I182" s="301">
        <v>6.5377467218839849</v>
      </c>
      <c r="J182" s="272">
        <v>40.666666666666664</v>
      </c>
      <c r="K182" s="272">
        <v>31</v>
      </c>
    </row>
    <row r="183" spans="4:11" x14ac:dyDescent="0.25">
      <c r="G183" s="270">
        <v>45688</v>
      </c>
      <c r="H183" s="261">
        <v>4.9169718632057275</v>
      </c>
      <c r="I183" s="301">
        <v>6.5260568310168798</v>
      </c>
      <c r="J183" s="272">
        <v>38</v>
      </c>
      <c r="K183" s="272">
        <v>33.666666666666664</v>
      </c>
    </row>
    <row r="184" spans="4:11" x14ac:dyDescent="0.25">
      <c r="G184" s="270">
        <v>45716</v>
      </c>
      <c r="H184" s="261">
        <v>4.7984054215296927</v>
      </c>
      <c r="I184" s="301">
        <v>6.702609118616345</v>
      </c>
      <c r="J184" s="272">
        <v>37</v>
      </c>
      <c r="K184" s="272">
        <v>35.333333333333336</v>
      </c>
    </row>
    <row r="185" spans="4:11" x14ac:dyDescent="0.25">
      <c r="D185" s="268" t="s">
        <v>1033</v>
      </c>
      <c r="F185" s="269" t="s">
        <v>994</v>
      </c>
      <c r="G185" s="270">
        <v>45747</v>
      </c>
      <c r="H185" s="261">
        <v>4.6894947127305651</v>
      </c>
      <c r="I185" s="301">
        <v>6.6894072568563088</v>
      </c>
      <c r="J185" s="272">
        <v>37.333333333333336</v>
      </c>
      <c r="K185" s="272">
        <v>35.333333333333336</v>
      </c>
    </row>
  </sheetData>
  <hyperlinks>
    <hyperlink ref="C1" location="Jegyzék_index!A1" display="Vissza a jegyzékre / Return to the Index" xr:uid="{A5DFAF56-B74C-428D-9BCB-B747AA5DF86B}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2B5186-21FD-4DB1-AB6B-C027842B14EC}">
  <dimension ref="A1:F36"/>
  <sheetViews>
    <sheetView zoomScale="75" zoomScaleNormal="75" workbookViewId="0"/>
  </sheetViews>
  <sheetFormatPr defaultColWidth="9" defaultRowHeight="15.75" x14ac:dyDescent="0.25"/>
  <cols>
    <col min="1" max="1" width="13.85546875" style="71" bestFit="1" customWidth="1"/>
    <col min="2" max="2" width="100.140625" style="71" customWidth="1"/>
    <col min="3" max="3" width="26.140625" style="71" customWidth="1"/>
    <col min="4" max="4" width="17.140625" style="71" bestFit="1" customWidth="1"/>
    <col min="5" max="5" width="16.28515625" style="71" bestFit="1" customWidth="1"/>
    <col min="6" max="6" width="27.140625" style="72" customWidth="1"/>
    <col min="7" max="7" width="15" style="71" bestFit="1" customWidth="1"/>
    <col min="8" max="16384" width="9" style="71"/>
  </cols>
  <sheetData>
    <row r="1" spans="1:6" x14ac:dyDescent="0.25">
      <c r="A1" s="46" t="s">
        <v>31</v>
      </c>
      <c r="B1" s="69" t="s">
        <v>1002</v>
      </c>
      <c r="C1" s="25" t="s">
        <v>33</v>
      </c>
    </row>
    <row r="2" spans="1:6" x14ac:dyDescent="0.25">
      <c r="A2" s="46" t="s">
        <v>34</v>
      </c>
      <c r="B2" s="69" t="s">
        <v>1003</v>
      </c>
    </row>
    <row r="3" spans="1:6" x14ac:dyDescent="0.25">
      <c r="A3" s="46" t="s">
        <v>35</v>
      </c>
      <c r="B3" s="70" t="s">
        <v>632</v>
      </c>
    </row>
    <row r="4" spans="1:6" x14ac:dyDescent="0.25">
      <c r="A4" s="46" t="s">
        <v>37</v>
      </c>
      <c r="B4" s="70" t="s">
        <v>414</v>
      </c>
    </row>
    <row r="5" spans="1:6" x14ac:dyDescent="0.25">
      <c r="A5" s="47" t="s">
        <v>39</v>
      </c>
      <c r="B5" s="70" t="s">
        <v>1004</v>
      </c>
    </row>
    <row r="6" spans="1:6" x14ac:dyDescent="0.25">
      <c r="A6" s="47" t="s">
        <v>40</v>
      </c>
      <c r="B6" s="70" t="s">
        <v>1005</v>
      </c>
    </row>
    <row r="8" spans="1:6" ht="31.5" x14ac:dyDescent="0.25">
      <c r="F8" s="73" t="s">
        <v>415</v>
      </c>
    </row>
    <row r="9" spans="1:6" x14ac:dyDescent="0.25">
      <c r="F9" s="72" t="s">
        <v>416</v>
      </c>
    </row>
    <row r="10" spans="1:6" x14ac:dyDescent="0.25">
      <c r="D10" s="71" t="s">
        <v>197</v>
      </c>
      <c r="E10" s="71" t="s">
        <v>799</v>
      </c>
      <c r="F10" s="170">
        <v>11.051004636785137</v>
      </c>
    </row>
    <row r="11" spans="1:6" x14ac:dyDescent="0.25">
      <c r="D11" s="71" t="s">
        <v>210</v>
      </c>
      <c r="E11" s="71" t="s">
        <v>631</v>
      </c>
      <c r="F11" s="170">
        <v>6.5119760479042128</v>
      </c>
    </row>
    <row r="12" spans="1:6" x14ac:dyDescent="0.25">
      <c r="D12" s="71" t="s">
        <v>204</v>
      </c>
      <c r="E12" s="71" t="s">
        <v>424</v>
      </c>
      <c r="F12" s="170">
        <v>6.1359867330016584</v>
      </c>
    </row>
    <row r="13" spans="1:6" x14ac:dyDescent="0.25">
      <c r="D13" s="71" t="s">
        <v>196</v>
      </c>
      <c r="E13" s="71" t="s">
        <v>417</v>
      </c>
      <c r="F13" s="170">
        <v>5.3551912568306221</v>
      </c>
    </row>
    <row r="14" spans="1:6" x14ac:dyDescent="0.25">
      <c r="D14" s="71" t="s">
        <v>143</v>
      </c>
      <c r="E14" s="71" t="s">
        <v>144</v>
      </c>
      <c r="F14" s="170">
        <v>5.0999999999999996</v>
      </c>
    </row>
    <row r="15" spans="1:6" x14ac:dyDescent="0.25">
      <c r="D15" s="71" t="s">
        <v>796</v>
      </c>
      <c r="E15" s="71" t="s">
        <v>797</v>
      </c>
      <c r="F15" s="170">
        <v>4.8585931834662688</v>
      </c>
    </row>
    <row r="16" spans="1:6" x14ac:dyDescent="0.25">
      <c r="D16" s="71" t="s">
        <v>208</v>
      </c>
      <c r="E16" s="71" t="s">
        <v>795</v>
      </c>
      <c r="F16" s="170">
        <v>4.5490196078431495</v>
      </c>
    </row>
    <row r="17" spans="4:6" x14ac:dyDescent="0.25">
      <c r="D17" s="71" t="s">
        <v>209</v>
      </c>
      <c r="E17" s="71" t="s">
        <v>425</v>
      </c>
      <c r="F17" s="170">
        <v>3.9349871685200952</v>
      </c>
    </row>
    <row r="18" spans="4:6" x14ac:dyDescent="0.25">
      <c r="D18" s="71" t="s">
        <v>211</v>
      </c>
      <c r="E18" s="71" t="s">
        <v>420</v>
      </c>
      <c r="F18" s="170">
        <v>3.876582278481024</v>
      </c>
    </row>
    <row r="19" spans="4:6" x14ac:dyDescent="0.25">
      <c r="D19" s="71" t="s">
        <v>205</v>
      </c>
      <c r="E19" s="71" t="s">
        <v>418</v>
      </c>
      <c r="F19" s="170">
        <v>3.6209553158705603</v>
      </c>
    </row>
    <row r="20" spans="4:6" x14ac:dyDescent="0.25">
      <c r="D20" s="71" t="s">
        <v>201</v>
      </c>
      <c r="E20" s="71" t="s">
        <v>422</v>
      </c>
      <c r="F20" s="170">
        <v>3.0732860520094505</v>
      </c>
    </row>
    <row r="21" spans="4:6" x14ac:dyDescent="0.25">
      <c r="D21" s="71" t="s">
        <v>428</v>
      </c>
      <c r="E21" s="71" t="s">
        <v>429</v>
      </c>
      <c r="F21" s="170">
        <v>2.7604630454140846</v>
      </c>
    </row>
    <row r="22" spans="4:6" x14ac:dyDescent="0.25">
      <c r="D22" s="71" t="s">
        <v>195</v>
      </c>
      <c r="E22" s="71" t="s">
        <v>195</v>
      </c>
      <c r="F22" s="170">
        <v>2.6165167620605132</v>
      </c>
    </row>
    <row r="23" spans="4:6" x14ac:dyDescent="0.25">
      <c r="D23" s="71" t="s">
        <v>198</v>
      </c>
      <c r="E23" s="71" t="s">
        <v>427</v>
      </c>
      <c r="F23" s="170">
        <v>2.3376623376623513</v>
      </c>
    </row>
    <row r="24" spans="4:6" x14ac:dyDescent="0.25">
      <c r="D24" s="71" t="s">
        <v>207</v>
      </c>
      <c r="E24" s="71" t="s">
        <v>430</v>
      </c>
      <c r="F24" s="170">
        <v>2.1548284118116499</v>
      </c>
    </row>
    <row r="25" spans="4:6" x14ac:dyDescent="0.25">
      <c r="D25" s="71" t="s">
        <v>202</v>
      </c>
      <c r="E25" s="71" t="s">
        <v>794</v>
      </c>
      <c r="F25" s="170">
        <v>2.0460358056266159</v>
      </c>
    </row>
    <row r="26" spans="4:6" x14ac:dyDescent="0.25">
      <c r="D26" s="71" t="s">
        <v>213</v>
      </c>
      <c r="E26" s="71" t="s">
        <v>426</v>
      </c>
      <c r="F26" s="170">
        <v>1.9574468085106389</v>
      </c>
    </row>
    <row r="27" spans="4:6" x14ac:dyDescent="0.25">
      <c r="D27" s="71" t="s">
        <v>798</v>
      </c>
      <c r="E27" s="71" t="s">
        <v>419</v>
      </c>
      <c r="F27" s="170">
        <v>1.6708437761069348</v>
      </c>
    </row>
    <row r="28" spans="4:6" x14ac:dyDescent="0.25">
      <c r="D28" s="71" t="s">
        <v>194</v>
      </c>
      <c r="E28" s="71" t="s">
        <v>432</v>
      </c>
      <c r="F28" s="170">
        <v>1.2955465587044586</v>
      </c>
    </row>
    <row r="29" spans="4:6" x14ac:dyDescent="0.25">
      <c r="D29" s="71" t="s">
        <v>1001</v>
      </c>
      <c r="E29" s="71" t="s">
        <v>1001</v>
      </c>
      <c r="F29" s="170">
        <v>1.0726072607260733</v>
      </c>
    </row>
    <row r="30" spans="4:6" x14ac:dyDescent="0.25">
      <c r="D30" s="71" t="s">
        <v>199</v>
      </c>
      <c r="E30" s="71" t="s">
        <v>421</v>
      </c>
      <c r="F30" s="170">
        <v>0.87509944311851484</v>
      </c>
    </row>
    <row r="31" spans="4:6" x14ac:dyDescent="0.25">
      <c r="D31" s="71" t="s">
        <v>206</v>
      </c>
      <c r="E31" s="71" t="s">
        <v>215</v>
      </c>
      <c r="F31" s="170">
        <v>0.78247261345853758</v>
      </c>
    </row>
    <row r="32" spans="4:6" x14ac:dyDescent="0.25">
      <c r="D32" s="71" t="s">
        <v>984</v>
      </c>
      <c r="E32" s="71" t="s">
        <v>985</v>
      </c>
      <c r="F32" s="170">
        <v>0.69264069264069406</v>
      </c>
    </row>
    <row r="33" spans="4:6" x14ac:dyDescent="0.25">
      <c r="D33" s="71" t="s">
        <v>200</v>
      </c>
      <c r="E33" s="71" t="s">
        <v>433</v>
      </c>
      <c r="F33" s="170">
        <v>-0.80789946140036761</v>
      </c>
    </row>
    <row r="34" spans="4:6" x14ac:dyDescent="0.25">
      <c r="D34" s="71" t="s">
        <v>212</v>
      </c>
      <c r="E34" s="71" t="s">
        <v>431</v>
      </c>
      <c r="F34" s="170">
        <v>-1.286449399656945</v>
      </c>
    </row>
    <row r="35" spans="4:6" x14ac:dyDescent="0.25">
      <c r="D35" s="71" t="s">
        <v>203</v>
      </c>
      <c r="E35" s="71" t="s">
        <v>423</v>
      </c>
      <c r="F35" s="170">
        <v>-1.3525698827772743</v>
      </c>
    </row>
    <row r="36" spans="4:6" x14ac:dyDescent="0.25">
      <c r="D36" s="71" t="s">
        <v>961</v>
      </c>
      <c r="E36" s="71" t="s">
        <v>960</v>
      </c>
      <c r="F36" s="170">
        <v>-2.5728987993138901</v>
      </c>
    </row>
  </sheetData>
  <sortState xmlns:xlrd2="http://schemas.microsoft.com/office/spreadsheetml/2017/richdata2" ref="D9:F31">
    <sortCondition descending="1" ref="F9:F31"/>
  </sortState>
  <hyperlinks>
    <hyperlink ref="C1" location="Jegyzék_index!A1" display="Vissza a jegyzékre / Return to the Index" xr:uid="{A770D1BF-475B-4751-96C5-C7A5C6FFC997}"/>
  </hyperlinks>
  <pageMargins left="0.7" right="0.7" top="0.75" bottom="0.75" header="0.3" footer="0.3"/>
  <pageSetup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48C57-B9AC-40D4-9D61-3B11FCF4B9BD}">
  <dimension ref="A1:AR168"/>
  <sheetViews>
    <sheetView showGridLines="0" zoomScale="75" zoomScaleNormal="75" workbookViewId="0"/>
  </sheetViews>
  <sheetFormatPr defaultColWidth="8.85546875" defaultRowHeight="15.75" x14ac:dyDescent="0.25"/>
  <cols>
    <col min="1" max="1" width="13.5703125" style="408" customWidth="1"/>
    <col min="2" max="2" width="105.5703125" style="408" customWidth="1"/>
    <col min="3" max="3" width="19.28515625" style="408" customWidth="1"/>
    <col min="4" max="4" width="12" style="408" customWidth="1"/>
    <col min="5" max="5" width="10.140625" style="408" bestFit="1" customWidth="1"/>
    <col min="6" max="6" width="17.7109375" style="390" customWidth="1"/>
    <col min="7" max="7" width="18.5703125" style="390" customWidth="1"/>
    <col min="8" max="8" width="29.28515625" style="390" bestFit="1" customWidth="1"/>
    <col min="9" max="30" width="8.85546875" style="408"/>
    <col min="31" max="33" width="10" style="408" customWidth="1"/>
    <col min="34" max="37" width="8.85546875" style="408"/>
    <col min="38" max="38" width="14.42578125" style="408" customWidth="1"/>
    <col min="39" max="39" width="26.42578125" style="408" customWidth="1"/>
    <col min="40" max="16384" width="8.85546875" style="408"/>
  </cols>
  <sheetData>
    <row r="1" spans="1:30" x14ac:dyDescent="0.25">
      <c r="A1" s="17" t="s">
        <v>31</v>
      </c>
      <c r="B1" s="74" t="s">
        <v>749</v>
      </c>
      <c r="C1" s="25" t="s">
        <v>33</v>
      </c>
    </row>
    <row r="2" spans="1:30" x14ac:dyDescent="0.25">
      <c r="A2" s="17" t="s">
        <v>34</v>
      </c>
      <c r="B2" s="76" t="s">
        <v>1323</v>
      </c>
    </row>
    <row r="3" spans="1:30" x14ac:dyDescent="0.25">
      <c r="A3" s="17" t="s">
        <v>35</v>
      </c>
      <c r="B3" s="75" t="s">
        <v>125</v>
      </c>
    </row>
    <row r="4" spans="1:30" x14ac:dyDescent="0.25">
      <c r="A4" s="17" t="s">
        <v>37</v>
      </c>
      <c r="B4" s="75" t="s">
        <v>126</v>
      </c>
    </row>
    <row r="5" spans="1:30" x14ac:dyDescent="0.25">
      <c r="A5" s="20" t="s">
        <v>39</v>
      </c>
      <c r="B5" s="77"/>
    </row>
    <row r="6" spans="1:30" x14ac:dyDescent="0.25">
      <c r="A6" s="20" t="s">
        <v>40</v>
      </c>
      <c r="B6" s="75"/>
    </row>
    <row r="8" spans="1:30" ht="47.25" x14ac:dyDescent="0.25">
      <c r="F8" s="394" t="s">
        <v>750</v>
      </c>
      <c r="G8" s="394" t="s">
        <v>751</v>
      </c>
      <c r="H8" s="394" t="s">
        <v>752</v>
      </c>
    </row>
    <row r="9" spans="1:30" ht="47.25" x14ac:dyDescent="0.25">
      <c r="F9" s="394" t="s">
        <v>753</v>
      </c>
      <c r="G9" s="394" t="s">
        <v>754</v>
      </c>
      <c r="H9" s="394" t="s">
        <v>755</v>
      </c>
    </row>
    <row r="10" spans="1:30" x14ac:dyDescent="0.25">
      <c r="D10" s="408" t="s">
        <v>83</v>
      </c>
      <c r="E10" s="408" t="s">
        <v>84</v>
      </c>
      <c r="F10" s="390">
        <v>1683</v>
      </c>
      <c r="H10" s="569">
        <v>7853</v>
      </c>
    </row>
    <row r="11" spans="1:30" x14ac:dyDescent="0.25">
      <c r="D11" s="408" t="s">
        <v>151</v>
      </c>
      <c r="E11" s="408" t="s">
        <v>152</v>
      </c>
      <c r="F11" s="390">
        <v>1597</v>
      </c>
      <c r="G11" s="570"/>
      <c r="H11" s="569">
        <v>7893</v>
      </c>
      <c r="AC11" s="560"/>
      <c r="AD11" s="560"/>
    </row>
    <row r="12" spans="1:30" x14ac:dyDescent="0.25">
      <c r="D12" s="408" t="s">
        <v>47</v>
      </c>
      <c r="E12" s="408" t="s">
        <v>48</v>
      </c>
      <c r="F12" s="390">
        <v>1864</v>
      </c>
      <c r="G12" s="570"/>
      <c r="H12" s="569">
        <v>8360</v>
      </c>
    </row>
    <row r="13" spans="1:30" x14ac:dyDescent="0.25">
      <c r="D13" s="408" t="s">
        <v>49</v>
      </c>
      <c r="E13" s="408" t="s">
        <v>50</v>
      </c>
      <c r="F13" s="390">
        <v>3214</v>
      </c>
      <c r="G13" s="570"/>
      <c r="H13" s="569">
        <v>8358</v>
      </c>
      <c r="AC13" s="560"/>
      <c r="AD13" s="560"/>
    </row>
    <row r="14" spans="1:30" x14ac:dyDescent="0.25">
      <c r="D14" s="408" t="s">
        <v>87</v>
      </c>
      <c r="E14" s="408" t="s">
        <v>88</v>
      </c>
      <c r="F14" s="390">
        <v>1572</v>
      </c>
      <c r="G14" s="570"/>
      <c r="H14" s="569">
        <v>8247</v>
      </c>
    </row>
    <row r="15" spans="1:30" x14ac:dyDescent="0.25">
      <c r="D15" s="408" t="s">
        <v>151</v>
      </c>
      <c r="E15" s="408" t="s">
        <v>152</v>
      </c>
      <c r="F15" s="390">
        <v>1511</v>
      </c>
      <c r="G15" s="570"/>
      <c r="H15" s="569">
        <v>8161</v>
      </c>
    </row>
    <row r="16" spans="1:30" x14ac:dyDescent="0.25">
      <c r="D16" s="408" t="s">
        <v>47</v>
      </c>
      <c r="E16" s="408" t="s">
        <v>48</v>
      </c>
      <c r="F16" s="390">
        <v>1574</v>
      </c>
      <c r="G16" s="570"/>
      <c r="H16" s="569">
        <v>7871</v>
      </c>
    </row>
    <row r="17" spans="4:39" x14ac:dyDescent="0.25">
      <c r="D17" s="408" t="s">
        <v>49</v>
      </c>
      <c r="E17" s="408" t="s">
        <v>50</v>
      </c>
      <c r="F17" s="390">
        <v>2955</v>
      </c>
      <c r="G17" s="570"/>
      <c r="H17" s="569">
        <v>7612</v>
      </c>
    </row>
    <row r="18" spans="4:39" x14ac:dyDescent="0.25">
      <c r="D18" s="408" t="s">
        <v>91</v>
      </c>
      <c r="E18" s="408" t="s">
        <v>92</v>
      </c>
      <c r="F18" s="390">
        <v>1405</v>
      </c>
      <c r="G18" s="570"/>
      <c r="H18" s="569">
        <v>7445</v>
      </c>
    </row>
    <row r="19" spans="4:39" x14ac:dyDescent="0.25">
      <c r="D19" s="408" t="s">
        <v>151</v>
      </c>
      <c r="E19" s="408" t="s">
        <v>152</v>
      </c>
      <c r="F19" s="390">
        <v>2012</v>
      </c>
      <c r="G19" s="570"/>
      <c r="H19" s="569">
        <v>7946</v>
      </c>
    </row>
    <row r="20" spans="4:39" x14ac:dyDescent="0.25">
      <c r="D20" s="408" t="s">
        <v>47</v>
      </c>
      <c r="E20" s="408" t="s">
        <v>48</v>
      </c>
      <c r="F20" s="571">
        <v>1852</v>
      </c>
      <c r="G20" s="570"/>
      <c r="H20" s="569">
        <v>8224</v>
      </c>
    </row>
    <row r="21" spans="4:39" x14ac:dyDescent="0.25">
      <c r="D21" s="408" t="s">
        <v>49</v>
      </c>
      <c r="E21" s="408" t="s">
        <v>50</v>
      </c>
      <c r="F21" s="390">
        <v>4725</v>
      </c>
      <c r="G21" s="570"/>
      <c r="H21" s="569">
        <v>9994</v>
      </c>
    </row>
    <row r="22" spans="4:39" x14ac:dyDescent="0.25">
      <c r="D22" s="408" t="s">
        <v>95</v>
      </c>
      <c r="E22" s="408" t="s">
        <v>96</v>
      </c>
      <c r="F22" s="390">
        <v>2061</v>
      </c>
      <c r="G22" s="570"/>
      <c r="H22" s="569">
        <v>10650</v>
      </c>
      <c r="AD22" s="589"/>
      <c r="AE22" s="589"/>
      <c r="AF22" s="589"/>
      <c r="AG22" s="589"/>
      <c r="AH22" s="589"/>
      <c r="AI22" s="589"/>
      <c r="AJ22" s="589"/>
      <c r="AK22" s="589"/>
      <c r="AL22" s="589"/>
    </row>
    <row r="23" spans="4:39" x14ac:dyDescent="0.25">
      <c r="D23" s="408" t="s">
        <v>151</v>
      </c>
      <c r="E23" s="408" t="s">
        <v>152</v>
      </c>
      <c r="F23" s="390">
        <v>2943</v>
      </c>
      <c r="G23" s="570"/>
      <c r="H23" s="569">
        <v>11581</v>
      </c>
      <c r="AD23" s="589"/>
      <c r="AE23" s="589"/>
      <c r="AF23" s="589"/>
      <c r="AG23" s="589"/>
      <c r="AH23" s="589"/>
      <c r="AI23" s="589"/>
      <c r="AJ23" s="589"/>
      <c r="AK23" s="589"/>
      <c r="AL23" s="589"/>
    </row>
    <row r="24" spans="4:39" x14ac:dyDescent="0.25">
      <c r="D24" s="408" t="s">
        <v>47</v>
      </c>
      <c r="E24" s="408" t="s">
        <v>48</v>
      </c>
      <c r="F24" s="390">
        <v>2977</v>
      </c>
      <c r="G24" s="570"/>
      <c r="H24" s="569">
        <v>12706</v>
      </c>
      <c r="AD24" s="593"/>
      <c r="AE24" s="593"/>
      <c r="AF24" s="593"/>
      <c r="AG24" s="593"/>
      <c r="AH24" s="594"/>
      <c r="AI24" s="594"/>
      <c r="AJ24" s="594"/>
      <c r="AK24" s="594"/>
      <c r="AL24" s="594"/>
      <c r="AM24" s="594"/>
    </row>
    <row r="25" spans="4:39" x14ac:dyDescent="0.25">
      <c r="D25" s="408" t="s">
        <v>49</v>
      </c>
      <c r="E25" s="408" t="s">
        <v>50</v>
      </c>
      <c r="F25" s="390">
        <v>6408</v>
      </c>
      <c r="G25" s="570"/>
      <c r="H25" s="569">
        <v>14389</v>
      </c>
      <c r="AD25" s="593"/>
      <c r="AE25" s="593"/>
      <c r="AF25" s="593"/>
      <c r="AG25" s="593"/>
      <c r="AH25" s="562"/>
      <c r="AI25" s="562"/>
      <c r="AJ25" s="562"/>
      <c r="AK25" s="562"/>
      <c r="AL25" s="562"/>
      <c r="AM25" s="563"/>
    </row>
    <row r="26" spans="4:39" x14ac:dyDescent="0.25">
      <c r="D26" s="408" t="s">
        <v>99</v>
      </c>
      <c r="E26" s="408" t="s">
        <v>100</v>
      </c>
      <c r="F26" s="390">
        <v>3394</v>
      </c>
      <c r="G26" s="570"/>
      <c r="H26" s="569">
        <v>15722</v>
      </c>
      <c r="AD26" s="588"/>
      <c r="AE26" s="589"/>
      <c r="AF26" s="589"/>
      <c r="AG26" s="589"/>
      <c r="AH26" s="586"/>
      <c r="AI26" s="586"/>
      <c r="AJ26" s="586"/>
      <c r="AK26" s="586"/>
      <c r="AL26" s="586"/>
      <c r="AM26" s="585"/>
    </row>
    <row r="27" spans="4:39" x14ac:dyDescent="0.25">
      <c r="D27" s="408" t="s">
        <v>151</v>
      </c>
      <c r="E27" s="408" t="s">
        <v>152</v>
      </c>
      <c r="F27" s="390">
        <v>3123</v>
      </c>
      <c r="G27" s="570"/>
      <c r="H27" s="569">
        <v>15902</v>
      </c>
      <c r="AD27" s="588"/>
      <c r="AE27" s="589"/>
      <c r="AF27" s="589"/>
      <c r="AG27" s="589"/>
      <c r="AH27" s="586"/>
      <c r="AI27" s="586"/>
      <c r="AJ27" s="586"/>
      <c r="AK27" s="586"/>
      <c r="AL27" s="586"/>
      <c r="AM27" s="585"/>
    </row>
    <row r="28" spans="4:39" ht="15" customHeight="1" x14ac:dyDescent="0.25">
      <c r="D28" s="408" t="s">
        <v>47</v>
      </c>
      <c r="E28" s="408" t="s">
        <v>48</v>
      </c>
      <c r="F28" s="390">
        <v>3701</v>
      </c>
      <c r="G28" s="570"/>
      <c r="H28" s="569">
        <v>16626</v>
      </c>
      <c r="AD28" s="591"/>
      <c r="AE28" s="592"/>
      <c r="AF28" s="592"/>
      <c r="AG28" s="592"/>
      <c r="AH28" s="585"/>
      <c r="AI28" s="585"/>
      <c r="AJ28" s="585"/>
      <c r="AK28" s="585"/>
      <c r="AL28" s="586"/>
      <c r="AM28" s="585"/>
    </row>
    <row r="29" spans="4:39" x14ac:dyDescent="0.25">
      <c r="D29" s="408" t="s">
        <v>49</v>
      </c>
      <c r="E29" s="408" t="s">
        <v>50</v>
      </c>
      <c r="F29" s="390">
        <v>7463</v>
      </c>
      <c r="G29" s="570"/>
      <c r="H29" s="569">
        <v>17681</v>
      </c>
      <c r="AD29" s="591"/>
      <c r="AE29" s="592"/>
      <c r="AF29" s="592"/>
      <c r="AG29" s="592"/>
      <c r="AH29" s="585"/>
      <c r="AI29" s="585"/>
      <c r="AJ29" s="585"/>
      <c r="AK29" s="585"/>
      <c r="AL29" s="586"/>
      <c r="AM29" s="585"/>
    </row>
    <row r="30" spans="4:39" ht="15" customHeight="1" x14ac:dyDescent="0.25">
      <c r="D30" s="408" t="s">
        <v>103</v>
      </c>
      <c r="E30" s="408" t="s">
        <v>104</v>
      </c>
      <c r="F30" s="390">
        <v>3661</v>
      </c>
      <c r="G30" s="570"/>
      <c r="H30" s="569">
        <v>17948</v>
      </c>
      <c r="AD30" s="588"/>
      <c r="AE30" s="589"/>
      <c r="AF30" s="589"/>
      <c r="AG30" s="589"/>
      <c r="AH30" s="586"/>
      <c r="AI30" s="586"/>
      <c r="AJ30" s="586"/>
      <c r="AK30" s="586"/>
      <c r="AL30" s="586"/>
      <c r="AM30" s="585"/>
    </row>
    <row r="31" spans="4:39" x14ac:dyDescent="0.25">
      <c r="D31" s="408" t="s">
        <v>151</v>
      </c>
      <c r="E31" s="408" t="s">
        <v>152</v>
      </c>
      <c r="F31" s="390">
        <v>2811</v>
      </c>
      <c r="G31" s="570"/>
      <c r="H31" s="569">
        <v>17636</v>
      </c>
      <c r="AD31" s="588"/>
      <c r="AE31" s="589"/>
      <c r="AF31" s="589"/>
      <c r="AG31" s="589"/>
      <c r="AH31" s="586"/>
      <c r="AI31" s="586"/>
      <c r="AJ31" s="586"/>
      <c r="AK31" s="586"/>
      <c r="AL31" s="586"/>
      <c r="AM31" s="585"/>
    </row>
    <row r="32" spans="4:39" ht="15" customHeight="1" x14ac:dyDescent="0.25">
      <c r="D32" s="408" t="s">
        <v>47</v>
      </c>
      <c r="E32" s="408" t="s">
        <v>48</v>
      </c>
      <c r="F32" s="390">
        <v>3830</v>
      </c>
      <c r="G32" s="570"/>
      <c r="H32" s="569">
        <v>17765</v>
      </c>
      <c r="AD32" s="588"/>
      <c r="AE32" s="589"/>
      <c r="AF32" s="589"/>
      <c r="AG32" s="589"/>
      <c r="AH32" s="590"/>
      <c r="AI32" s="590"/>
      <c r="AJ32" s="590"/>
      <c r="AK32" s="590"/>
      <c r="AL32" s="590"/>
      <c r="AM32" s="586"/>
    </row>
    <row r="33" spans="4:44" x14ac:dyDescent="0.25">
      <c r="D33" s="408" t="s">
        <v>49</v>
      </c>
      <c r="E33" s="408" t="s">
        <v>50</v>
      </c>
      <c r="F33" s="390">
        <v>10825</v>
      </c>
      <c r="G33" s="570"/>
      <c r="H33" s="569">
        <v>21127</v>
      </c>
      <c r="AD33" s="588"/>
      <c r="AE33" s="589"/>
      <c r="AF33" s="589"/>
      <c r="AG33" s="589"/>
      <c r="AH33" s="590"/>
      <c r="AI33" s="590"/>
      <c r="AJ33" s="590"/>
      <c r="AK33" s="590"/>
      <c r="AL33" s="590"/>
      <c r="AM33" s="586"/>
    </row>
    <row r="34" spans="4:44" ht="15" customHeight="1" x14ac:dyDescent="0.25">
      <c r="D34" s="408" t="s">
        <v>107</v>
      </c>
      <c r="E34" s="408" t="s">
        <v>108</v>
      </c>
      <c r="F34" s="390">
        <v>4772</v>
      </c>
      <c r="G34" s="570"/>
      <c r="H34" s="569">
        <v>22238</v>
      </c>
      <c r="AD34" s="587"/>
      <c r="AE34" s="587"/>
      <c r="AF34" s="587"/>
      <c r="AG34" s="587"/>
      <c r="AH34" s="587"/>
      <c r="AI34" s="587"/>
      <c r="AJ34" s="587"/>
      <c r="AK34" s="587"/>
      <c r="AL34" s="587"/>
      <c r="AM34" s="587"/>
    </row>
    <row r="35" spans="4:44" x14ac:dyDescent="0.25">
      <c r="D35" s="408" t="s">
        <v>151</v>
      </c>
      <c r="E35" s="408" t="s">
        <v>152</v>
      </c>
      <c r="F35" s="390">
        <v>3914</v>
      </c>
      <c r="G35" s="570"/>
      <c r="H35" s="569">
        <v>23341</v>
      </c>
      <c r="AD35" s="587"/>
      <c r="AE35" s="587"/>
      <c r="AF35" s="587"/>
      <c r="AG35" s="587"/>
      <c r="AH35" s="587"/>
      <c r="AI35" s="587"/>
      <c r="AJ35" s="587"/>
      <c r="AK35" s="587"/>
      <c r="AL35" s="587"/>
      <c r="AM35" s="587"/>
    </row>
    <row r="36" spans="4:44" x14ac:dyDescent="0.25">
      <c r="D36" s="408" t="s">
        <v>47</v>
      </c>
      <c r="E36" s="408" t="s">
        <v>48</v>
      </c>
      <c r="F36" s="390">
        <v>4179</v>
      </c>
      <c r="G36" s="570"/>
      <c r="H36" s="569">
        <v>23690</v>
      </c>
      <c r="AD36" s="587"/>
      <c r="AE36" s="587"/>
      <c r="AF36" s="587"/>
      <c r="AG36" s="587"/>
      <c r="AH36" s="587"/>
      <c r="AI36" s="587"/>
      <c r="AJ36" s="587"/>
      <c r="AK36" s="587"/>
      <c r="AL36" s="587"/>
      <c r="AM36" s="587"/>
    </row>
    <row r="37" spans="4:44" x14ac:dyDescent="0.25">
      <c r="D37" s="408" t="s">
        <v>49</v>
      </c>
      <c r="E37" s="408" t="s">
        <v>50</v>
      </c>
      <c r="F37" s="390">
        <v>15343</v>
      </c>
      <c r="G37" s="570"/>
      <c r="H37" s="569">
        <v>28208</v>
      </c>
    </row>
    <row r="38" spans="4:44" x14ac:dyDescent="0.25">
      <c r="D38" s="408" t="s">
        <v>111</v>
      </c>
      <c r="E38" s="408" t="s">
        <v>112</v>
      </c>
      <c r="F38" s="390">
        <v>6153</v>
      </c>
      <c r="G38" s="570"/>
      <c r="H38" s="569">
        <v>29589</v>
      </c>
    </row>
    <row r="39" spans="4:44" x14ac:dyDescent="0.25">
      <c r="D39" s="408" t="s">
        <v>151</v>
      </c>
      <c r="E39" s="408" t="s">
        <v>152</v>
      </c>
      <c r="F39" s="390">
        <v>3642</v>
      </c>
      <c r="G39" s="570"/>
      <c r="H39" s="569">
        <v>29317</v>
      </c>
      <c r="V39" s="560"/>
      <c r="W39" s="560"/>
      <c r="X39" s="560"/>
      <c r="Y39" s="560"/>
      <c r="AA39" s="560"/>
    </row>
    <row r="40" spans="4:44" x14ac:dyDescent="0.25">
      <c r="D40" s="408" t="s">
        <v>47</v>
      </c>
      <c r="E40" s="408" t="s">
        <v>48</v>
      </c>
      <c r="F40" s="390">
        <v>2847</v>
      </c>
      <c r="H40" s="569">
        <v>27985</v>
      </c>
      <c r="V40" s="560"/>
      <c r="W40" s="560"/>
      <c r="X40" s="560"/>
      <c r="Y40" s="560"/>
      <c r="AA40" s="560"/>
    </row>
    <row r="41" spans="4:44" x14ac:dyDescent="0.25">
      <c r="D41" s="408" t="s">
        <v>49</v>
      </c>
      <c r="E41" s="408" t="s">
        <v>50</v>
      </c>
      <c r="F41" s="569">
        <v>7256</v>
      </c>
      <c r="H41" s="569">
        <v>19898</v>
      </c>
      <c r="J41" s="551"/>
      <c r="V41" s="564"/>
      <c r="W41" s="564"/>
      <c r="X41" s="564"/>
      <c r="Y41" s="564"/>
      <c r="AA41" s="560"/>
    </row>
    <row r="42" spans="4:44" x14ac:dyDescent="0.25">
      <c r="D42" s="408" t="s">
        <v>115</v>
      </c>
      <c r="E42" s="408" t="s">
        <v>116</v>
      </c>
      <c r="F42" s="390">
        <v>4528</v>
      </c>
      <c r="H42" s="569">
        <v>18273</v>
      </c>
      <c r="V42" s="564"/>
      <c r="W42" s="564"/>
      <c r="X42" s="564"/>
      <c r="Y42" s="564"/>
      <c r="AA42" s="560"/>
    </row>
    <row r="43" spans="4:44" x14ac:dyDescent="0.25">
      <c r="D43" s="408" t="s">
        <v>151</v>
      </c>
      <c r="E43" s="408" t="s">
        <v>152</v>
      </c>
      <c r="F43" s="390">
        <v>4605</v>
      </c>
      <c r="G43" s="569"/>
      <c r="H43" s="569">
        <v>19236</v>
      </c>
      <c r="V43" s="564"/>
      <c r="W43" s="564"/>
      <c r="X43" s="564"/>
      <c r="Y43" s="564"/>
      <c r="AA43" s="560"/>
    </row>
    <row r="44" spans="4:44" x14ac:dyDescent="0.25">
      <c r="D44" s="408" t="s">
        <v>47</v>
      </c>
      <c r="E44" s="408" t="s">
        <v>48</v>
      </c>
      <c r="F44" s="390">
        <v>4484</v>
      </c>
      <c r="G44" s="569"/>
      <c r="H44" s="569">
        <v>20873</v>
      </c>
      <c r="J44" s="551"/>
    </row>
    <row r="45" spans="4:44" x14ac:dyDescent="0.25">
      <c r="D45" s="408" t="s">
        <v>49</v>
      </c>
      <c r="E45" s="408" t="s">
        <v>50</v>
      </c>
      <c r="F45" s="390">
        <v>6923</v>
      </c>
      <c r="G45" s="569"/>
      <c r="H45" s="569">
        <v>20540</v>
      </c>
      <c r="J45" s="551"/>
    </row>
    <row r="46" spans="4:44" x14ac:dyDescent="0.25">
      <c r="D46" s="408" t="s">
        <v>119</v>
      </c>
      <c r="E46" s="408" t="s">
        <v>120</v>
      </c>
      <c r="F46" s="390">
        <v>3613</v>
      </c>
      <c r="G46" s="569"/>
      <c r="H46" s="569">
        <v>19625</v>
      </c>
    </row>
    <row r="47" spans="4:44" x14ac:dyDescent="0.25">
      <c r="D47" s="408" t="s">
        <v>151</v>
      </c>
      <c r="E47" s="408" t="s">
        <v>152</v>
      </c>
      <c r="F47" s="390">
        <v>3740</v>
      </c>
      <c r="H47" s="569">
        <v>18760</v>
      </c>
    </row>
    <row r="48" spans="4:44" x14ac:dyDescent="0.25">
      <c r="D48" s="408" t="s">
        <v>47</v>
      </c>
      <c r="E48" s="408" t="s">
        <v>48</v>
      </c>
      <c r="F48" s="569">
        <v>3455</v>
      </c>
      <c r="G48" s="569"/>
      <c r="H48" s="569">
        <v>17731</v>
      </c>
      <c r="P48" s="561"/>
      <c r="W48" s="561"/>
      <c r="AD48" s="561"/>
      <c r="AK48" s="561"/>
      <c r="AR48" s="561"/>
    </row>
    <row r="49" spans="4:44" x14ac:dyDescent="0.25">
      <c r="D49" s="408" t="s">
        <v>49</v>
      </c>
      <c r="E49" s="408" t="s">
        <v>50</v>
      </c>
      <c r="F49" s="569">
        <v>7839</v>
      </c>
      <c r="G49" s="569"/>
      <c r="H49" s="569">
        <v>18647</v>
      </c>
      <c r="P49" s="561"/>
      <c r="W49" s="561"/>
      <c r="AD49" s="561"/>
      <c r="AK49" s="561"/>
      <c r="AR49" s="561"/>
    </row>
    <row r="50" spans="4:44" x14ac:dyDescent="0.25">
      <c r="D50" s="408" t="s">
        <v>740</v>
      </c>
      <c r="E50" s="408" t="s">
        <v>741</v>
      </c>
      <c r="F50" s="569">
        <v>2779</v>
      </c>
      <c r="G50" s="569"/>
      <c r="H50" s="569">
        <v>17813</v>
      </c>
      <c r="P50" s="561"/>
      <c r="W50" s="561"/>
      <c r="AD50" s="561"/>
      <c r="AK50" s="561"/>
      <c r="AR50" s="561"/>
    </row>
    <row r="51" spans="4:44" x14ac:dyDescent="0.25">
      <c r="D51" s="408" t="s">
        <v>151</v>
      </c>
      <c r="E51" s="408" t="s">
        <v>152</v>
      </c>
      <c r="F51" s="569">
        <v>3248</v>
      </c>
      <c r="G51" s="569"/>
      <c r="H51" s="569">
        <v>17321</v>
      </c>
      <c r="P51" s="561"/>
      <c r="W51" s="561"/>
      <c r="AD51" s="561"/>
      <c r="AK51" s="561"/>
      <c r="AR51" s="561"/>
    </row>
    <row r="52" spans="4:44" x14ac:dyDescent="0.25">
      <c r="D52" s="408" t="s">
        <v>47</v>
      </c>
      <c r="E52" s="408" t="s">
        <v>48</v>
      </c>
      <c r="F52" s="569">
        <v>2682</v>
      </c>
      <c r="G52" s="569"/>
      <c r="H52" s="569">
        <v>16548</v>
      </c>
      <c r="K52" s="410"/>
      <c r="P52" s="561"/>
      <c r="W52" s="561"/>
      <c r="AD52" s="561"/>
      <c r="AK52" s="561"/>
      <c r="AR52" s="561"/>
    </row>
    <row r="53" spans="4:44" x14ac:dyDescent="0.25">
      <c r="D53" s="408" t="s">
        <v>49</v>
      </c>
      <c r="E53" s="408" t="s">
        <v>50</v>
      </c>
      <c r="F53" s="569">
        <v>4586</v>
      </c>
      <c r="G53" s="569"/>
      <c r="H53" s="569">
        <v>13295</v>
      </c>
      <c r="K53" s="410"/>
      <c r="P53" s="561"/>
      <c r="W53" s="561"/>
      <c r="AD53" s="561"/>
      <c r="AK53" s="561"/>
      <c r="AR53" s="561"/>
    </row>
    <row r="54" spans="4:44" x14ac:dyDescent="0.25">
      <c r="D54" s="408" t="s">
        <v>917</v>
      </c>
      <c r="E54" s="408" t="s">
        <v>918</v>
      </c>
      <c r="F54" s="569">
        <v>2704</v>
      </c>
      <c r="G54" s="569">
        <v>2704</v>
      </c>
      <c r="H54" s="569">
        <v>13220</v>
      </c>
      <c r="I54" s="551"/>
      <c r="K54" s="410"/>
      <c r="P54" s="561"/>
      <c r="W54" s="561"/>
      <c r="AD54" s="561"/>
      <c r="AK54" s="561"/>
      <c r="AR54" s="561"/>
    </row>
    <row r="55" spans="4:44" x14ac:dyDescent="0.25">
      <c r="D55" s="408" t="s">
        <v>151</v>
      </c>
      <c r="E55" s="408" t="s">
        <v>152</v>
      </c>
      <c r="F55" s="569"/>
      <c r="G55" s="569">
        <v>2482.7088894250405</v>
      </c>
      <c r="H55" s="569">
        <v>12454.708889425041</v>
      </c>
      <c r="K55" s="410"/>
      <c r="P55" s="561"/>
      <c r="W55" s="561"/>
      <c r="AD55" s="561"/>
      <c r="AK55" s="561"/>
      <c r="AR55" s="561"/>
    </row>
    <row r="56" spans="4:44" x14ac:dyDescent="0.25">
      <c r="D56" s="408" t="s">
        <v>47</v>
      </c>
      <c r="E56" s="408" t="s">
        <v>48</v>
      </c>
      <c r="G56" s="569">
        <v>3207.0956901928967</v>
      </c>
      <c r="H56" s="569">
        <v>12979.804579617938</v>
      </c>
      <c r="P56" s="561"/>
      <c r="W56" s="561"/>
      <c r="AD56" s="561"/>
      <c r="AK56" s="561"/>
      <c r="AR56" s="561"/>
    </row>
    <row r="57" spans="4:44" x14ac:dyDescent="0.25">
      <c r="D57" s="408" t="s">
        <v>49</v>
      </c>
      <c r="E57" s="408" t="s">
        <v>50</v>
      </c>
      <c r="F57" s="395"/>
      <c r="G57" s="569">
        <v>5879.353213643778</v>
      </c>
      <c r="H57" s="569">
        <v>14273.157793261715</v>
      </c>
      <c r="K57" s="410"/>
      <c r="L57" s="410"/>
      <c r="P57" s="561"/>
      <c r="W57" s="561"/>
      <c r="AD57" s="561"/>
      <c r="AK57" s="561"/>
      <c r="AR57" s="561"/>
    </row>
    <row r="58" spans="4:44" x14ac:dyDescent="0.25">
      <c r="D58" s="191"/>
      <c r="E58" s="565"/>
      <c r="H58" s="571"/>
      <c r="J58" s="410"/>
      <c r="P58" s="561"/>
      <c r="W58" s="561"/>
      <c r="AD58" s="561"/>
      <c r="AK58" s="561"/>
      <c r="AR58" s="561"/>
    </row>
    <row r="59" spans="4:44" x14ac:dyDescent="0.25">
      <c r="D59" s="191"/>
      <c r="E59" s="565"/>
      <c r="H59" s="571"/>
      <c r="K59" s="551"/>
      <c r="M59" s="551"/>
      <c r="P59" s="561"/>
      <c r="W59" s="561"/>
      <c r="AD59" s="561"/>
      <c r="AK59" s="561"/>
      <c r="AR59" s="561"/>
    </row>
    <row r="60" spans="4:44" x14ac:dyDescent="0.25">
      <c r="D60" s="191"/>
      <c r="E60" s="565"/>
      <c r="H60" s="571"/>
      <c r="P60" s="561"/>
      <c r="W60" s="561"/>
      <c r="AD60" s="561"/>
      <c r="AK60" s="561"/>
      <c r="AR60" s="561"/>
    </row>
    <row r="61" spans="4:44" x14ac:dyDescent="0.25">
      <c r="D61" s="191"/>
      <c r="E61" s="565"/>
      <c r="H61" s="571"/>
      <c r="I61" s="410"/>
      <c r="P61" s="561"/>
      <c r="W61" s="561"/>
      <c r="AD61" s="561"/>
      <c r="AK61" s="561"/>
      <c r="AR61" s="561"/>
    </row>
    <row r="62" spans="4:44" x14ac:dyDescent="0.25">
      <c r="D62" s="191"/>
      <c r="E62" s="565"/>
      <c r="F62" s="395"/>
      <c r="H62" s="571"/>
      <c r="P62" s="561"/>
      <c r="W62" s="561"/>
      <c r="AD62" s="561"/>
      <c r="AK62" s="561"/>
      <c r="AR62" s="561"/>
    </row>
    <row r="63" spans="4:44" x14ac:dyDescent="0.25">
      <c r="D63" s="191"/>
      <c r="E63" s="565"/>
      <c r="H63" s="571"/>
      <c r="P63" s="561"/>
      <c r="W63" s="561"/>
      <c r="AD63" s="561"/>
      <c r="AK63" s="561"/>
      <c r="AR63" s="561"/>
    </row>
    <row r="64" spans="4:44" x14ac:dyDescent="0.25">
      <c r="D64" s="191"/>
      <c r="E64" s="565"/>
      <c r="H64" s="571"/>
      <c r="P64" s="561"/>
      <c r="W64" s="561"/>
      <c r="AD64" s="561"/>
      <c r="AK64" s="561"/>
      <c r="AR64" s="561"/>
    </row>
    <row r="65" spans="4:44" x14ac:dyDescent="0.25">
      <c r="D65" s="191"/>
      <c r="E65" s="565"/>
      <c r="H65" s="571"/>
      <c r="P65" s="561"/>
      <c r="W65" s="561"/>
      <c r="AD65" s="561"/>
      <c r="AK65" s="561"/>
      <c r="AR65" s="561"/>
    </row>
    <row r="66" spans="4:44" x14ac:dyDescent="0.25">
      <c r="D66" s="191"/>
      <c r="E66" s="565"/>
      <c r="H66" s="571"/>
      <c r="P66" s="561"/>
      <c r="W66" s="561"/>
      <c r="AD66" s="561"/>
      <c r="AK66" s="561"/>
      <c r="AR66" s="561"/>
    </row>
    <row r="67" spans="4:44" x14ac:dyDescent="0.25">
      <c r="D67" s="191"/>
      <c r="E67" s="565"/>
      <c r="H67" s="571"/>
      <c r="P67" s="561"/>
      <c r="W67" s="561"/>
      <c r="AD67" s="561"/>
      <c r="AK67" s="561"/>
      <c r="AR67" s="561"/>
    </row>
    <row r="68" spans="4:44" x14ac:dyDescent="0.25">
      <c r="D68" s="191"/>
      <c r="E68" s="565"/>
      <c r="H68" s="571"/>
      <c r="P68" s="561"/>
      <c r="W68" s="561"/>
      <c r="AD68" s="561"/>
      <c r="AK68" s="561"/>
      <c r="AR68" s="561"/>
    </row>
    <row r="69" spans="4:44" x14ac:dyDescent="0.25">
      <c r="D69" s="191"/>
      <c r="E69" s="565"/>
      <c r="F69" s="572"/>
      <c r="H69" s="571"/>
      <c r="P69" s="561"/>
      <c r="W69" s="561"/>
      <c r="AD69" s="561"/>
      <c r="AK69" s="561"/>
      <c r="AR69" s="561"/>
    </row>
    <row r="70" spans="4:44" x14ac:dyDescent="0.25">
      <c r="D70" s="191"/>
      <c r="E70" s="565"/>
      <c r="H70" s="571"/>
      <c r="P70" s="561"/>
      <c r="W70" s="561"/>
      <c r="AD70" s="561"/>
      <c r="AK70" s="561"/>
      <c r="AR70" s="561"/>
    </row>
    <row r="71" spans="4:44" x14ac:dyDescent="0.25">
      <c r="D71" s="191"/>
      <c r="E71" s="565"/>
      <c r="H71" s="571"/>
      <c r="P71" s="561"/>
      <c r="W71" s="561"/>
      <c r="AD71" s="561"/>
      <c r="AK71" s="561"/>
      <c r="AR71" s="561"/>
    </row>
    <row r="72" spans="4:44" x14ac:dyDescent="0.25">
      <c r="D72" s="191"/>
      <c r="E72" s="565"/>
      <c r="G72" s="573"/>
      <c r="H72" s="571"/>
      <c r="P72" s="561"/>
      <c r="W72" s="561"/>
      <c r="AD72" s="561"/>
      <c r="AK72" s="561"/>
      <c r="AR72" s="561"/>
    </row>
    <row r="73" spans="4:44" x14ac:dyDescent="0.25">
      <c r="D73" s="191"/>
      <c r="E73" s="565"/>
      <c r="G73" s="397"/>
      <c r="H73" s="571"/>
      <c r="P73" s="561"/>
      <c r="W73" s="561"/>
      <c r="AD73" s="561"/>
      <c r="AK73" s="561"/>
      <c r="AR73" s="561"/>
    </row>
    <row r="74" spans="4:44" x14ac:dyDescent="0.25">
      <c r="D74" s="191"/>
      <c r="E74" s="565"/>
      <c r="G74" s="397"/>
      <c r="H74" s="571"/>
      <c r="P74" s="561"/>
      <c r="W74" s="561"/>
      <c r="AD74" s="561"/>
      <c r="AK74" s="561"/>
      <c r="AR74" s="561"/>
    </row>
    <row r="75" spans="4:44" x14ac:dyDescent="0.25">
      <c r="D75" s="191"/>
      <c r="E75" s="565"/>
      <c r="G75" s="397"/>
      <c r="H75" s="571"/>
      <c r="J75" s="566"/>
      <c r="P75" s="561"/>
      <c r="W75" s="561"/>
      <c r="AD75" s="561"/>
      <c r="AK75" s="561"/>
      <c r="AR75" s="561"/>
    </row>
    <row r="76" spans="4:44" x14ac:dyDescent="0.25">
      <c r="D76" s="191"/>
      <c r="E76" s="565"/>
      <c r="G76" s="397"/>
      <c r="H76" s="571"/>
      <c r="P76" s="561"/>
      <c r="W76" s="561"/>
      <c r="AD76" s="561"/>
      <c r="AK76" s="561"/>
      <c r="AR76" s="561"/>
    </row>
    <row r="77" spans="4:44" x14ac:dyDescent="0.25">
      <c r="D77" s="191"/>
      <c r="E77" s="565"/>
      <c r="G77" s="397"/>
      <c r="H77" s="571"/>
      <c r="P77" s="561"/>
      <c r="W77" s="561"/>
      <c r="AD77" s="561"/>
      <c r="AK77" s="561"/>
      <c r="AR77" s="561"/>
    </row>
    <row r="78" spans="4:44" x14ac:dyDescent="0.25">
      <c r="D78" s="191"/>
      <c r="E78" s="565"/>
      <c r="G78" s="397"/>
      <c r="H78" s="571"/>
      <c r="P78" s="561"/>
      <c r="W78" s="561"/>
      <c r="AD78" s="561"/>
      <c r="AK78" s="561"/>
      <c r="AR78" s="561"/>
    </row>
    <row r="79" spans="4:44" x14ac:dyDescent="0.25">
      <c r="D79" s="191"/>
      <c r="E79" s="565"/>
      <c r="G79" s="397"/>
      <c r="H79" s="571"/>
      <c r="L79" s="561"/>
      <c r="P79" s="561"/>
      <c r="W79" s="561"/>
      <c r="AD79" s="561"/>
      <c r="AK79" s="561"/>
      <c r="AR79" s="561"/>
    </row>
    <row r="80" spans="4:44" x14ac:dyDescent="0.25">
      <c r="D80" s="191"/>
      <c r="E80" s="565"/>
      <c r="G80" s="397"/>
      <c r="H80" s="571"/>
      <c r="L80" s="561"/>
      <c r="P80" s="561"/>
      <c r="W80" s="561"/>
      <c r="AD80" s="561"/>
      <c r="AK80" s="561"/>
      <c r="AR80" s="561"/>
    </row>
    <row r="81" spans="4:44" x14ac:dyDescent="0.25">
      <c r="D81" s="191"/>
      <c r="E81" s="565"/>
      <c r="G81" s="397"/>
      <c r="H81" s="571"/>
      <c r="L81" s="561"/>
      <c r="P81" s="561"/>
      <c r="W81" s="561"/>
      <c r="AD81" s="561"/>
      <c r="AK81" s="561"/>
      <c r="AR81" s="561"/>
    </row>
    <row r="82" spans="4:44" x14ac:dyDescent="0.25">
      <c r="D82" s="191"/>
      <c r="E82" s="565"/>
      <c r="G82" s="397"/>
      <c r="H82" s="571"/>
      <c r="L82" s="561"/>
    </row>
    <row r="83" spans="4:44" x14ac:dyDescent="0.25">
      <c r="D83" s="191"/>
      <c r="E83" s="565"/>
      <c r="G83" s="397"/>
      <c r="H83" s="574"/>
      <c r="L83" s="561"/>
      <c r="P83" s="567"/>
      <c r="W83" s="567"/>
      <c r="AD83" s="567"/>
      <c r="AK83" s="567"/>
      <c r="AR83" s="567"/>
    </row>
    <row r="84" spans="4:44" x14ac:dyDescent="0.25">
      <c r="D84" s="191"/>
      <c r="E84" s="565"/>
      <c r="G84" s="397"/>
      <c r="H84" s="571"/>
      <c r="L84" s="561"/>
      <c r="P84" s="561"/>
      <c r="W84" s="561"/>
      <c r="AD84" s="561"/>
      <c r="AK84" s="561"/>
      <c r="AR84" s="561"/>
    </row>
    <row r="85" spans="4:44" x14ac:dyDescent="0.25">
      <c r="D85" s="191"/>
      <c r="E85" s="565"/>
      <c r="G85" s="397"/>
      <c r="H85" s="571"/>
      <c r="L85" s="561"/>
      <c r="P85" s="561"/>
      <c r="W85" s="561"/>
      <c r="AD85" s="561"/>
      <c r="AK85" s="561"/>
      <c r="AR85" s="561"/>
    </row>
    <row r="86" spans="4:44" x14ac:dyDescent="0.25">
      <c r="D86" s="191"/>
      <c r="E86" s="565"/>
      <c r="G86" s="397"/>
      <c r="H86" s="574"/>
      <c r="L86" s="561"/>
      <c r="P86" s="567"/>
      <c r="W86" s="567"/>
      <c r="AD86" s="567"/>
      <c r="AK86" s="567"/>
      <c r="AR86" s="567"/>
    </row>
    <row r="87" spans="4:44" x14ac:dyDescent="0.25">
      <c r="D87" s="191"/>
      <c r="E87" s="565"/>
      <c r="G87" s="397"/>
      <c r="H87" s="571"/>
      <c r="L87" s="561"/>
      <c r="P87" s="561"/>
      <c r="W87" s="561"/>
      <c r="AD87" s="561"/>
      <c r="AK87" s="561"/>
      <c r="AR87" s="561"/>
    </row>
    <row r="88" spans="4:44" x14ac:dyDescent="0.25">
      <c r="D88" s="191"/>
      <c r="E88" s="565"/>
      <c r="G88" s="397"/>
      <c r="H88" s="571"/>
      <c r="L88" s="561"/>
      <c r="P88" s="561"/>
      <c r="W88" s="561"/>
      <c r="AD88" s="561"/>
      <c r="AK88" s="561"/>
      <c r="AR88" s="561"/>
    </row>
    <row r="89" spans="4:44" x14ac:dyDescent="0.25">
      <c r="D89" s="191"/>
      <c r="E89" s="565"/>
      <c r="G89" s="397"/>
      <c r="H89" s="574"/>
      <c r="L89" s="561"/>
      <c r="P89" s="567"/>
      <c r="W89" s="567"/>
      <c r="AD89" s="567"/>
      <c r="AK89" s="567"/>
      <c r="AR89" s="567"/>
    </row>
    <row r="90" spans="4:44" x14ac:dyDescent="0.25">
      <c r="D90" s="191"/>
      <c r="E90" s="565"/>
      <c r="G90" s="397"/>
      <c r="H90" s="571"/>
      <c r="L90" s="561"/>
      <c r="P90" s="561"/>
      <c r="W90" s="561"/>
      <c r="AD90" s="561"/>
      <c r="AK90" s="561"/>
      <c r="AR90" s="561"/>
    </row>
    <row r="91" spans="4:44" x14ac:dyDescent="0.25">
      <c r="D91" s="191"/>
      <c r="E91" s="565"/>
      <c r="H91" s="571"/>
      <c r="L91" s="561"/>
      <c r="P91" s="561"/>
      <c r="W91" s="561"/>
      <c r="AD91" s="561"/>
      <c r="AK91" s="561"/>
      <c r="AR91" s="561"/>
    </row>
    <row r="92" spans="4:44" x14ac:dyDescent="0.25">
      <c r="D92" s="191"/>
      <c r="E92" s="565"/>
      <c r="H92" s="574"/>
      <c r="L92" s="561"/>
      <c r="P92" s="567"/>
      <c r="W92" s="567"/>
      <c r="AD92" s="567"/>
      <c r="AK92" s="567"/>
      <c r="AR92" s="567"/>
    </row>
    <row r="93" spans="4:44" x14ac:dyDescent="0.25">
      <c r="D93" s="191"/>
      <c r="E93" s="565"/>
      <c r="H93" s="571"/>
      <c r="L93" s="561"/>
      <c r="P93" s="561"/>
      <c r="W93" s="561"/>
      <c r="AD93" s="561"/>
      <c r="AK93" s="561"/>
      <c r="AR93" s="561"/>
    </row>
    <row r="94" spans="4:44" x14ac:dyDescent="0.25">
      <c r="D94" s="191"/>
      <c r="E94" s="565"/>
      <c r="H94" s="571"/>
      <c r="L94" s="561"/>
      <c r="P94" s="561"/>
      <c r="W94" s="561"/>
      <c r="AD94" s="561"/>
      <c r="AK94" s="561"/>
      <c r="AR94" s="561"/>
    </row>
    <row r="95" spans="4:44" x14ac:dyDescent="0.25">
      <c r="D95" s="191"/>
      <c r="E95" s="565"/>
      <c r="L95" s="561"/>
    </row>
    <row r="96" spans="4:44" x14ac:dyDescent="0.25">
      <c r="D96" s="191"/>
      <c r="E96" s="565"/>
      <c r="L96" s="561"/>
    </row>
    <row r="97" spans="4:12" x14ac:dyDescent="0.25">
      <c r="D97" s="191"/>
      <c r="E97" s="565"/>
      <c r="L97" s="561"/>
    </row>
    <row r="98" spans="4:12" x14ac:dyDescent="0.25">
      <c r="D98" s="191"/>
      <c r="E98" s="565"/>
      <c r="L98" s="561"/>
    </row>
    <row r="99" spans="4:12" x14ac:dyDescent="0.25">
      <c r="D99" s="191"/>
      <c r="E99" s="565"/>
      <c r="L99" s="561"/>
    </row>
    <row r="100" spans="4:12" x14ac:dyDescent="0.25">
      <c r="D100" s="191"/>
      <c r="E100" s="565"/>
      <c r="L100" s="561"/>
    </row>
    <row r="101" spans="4:12" x14ac:dyDescent="0.25">
      <c r="D101" s="191"/>
      <c r="E101" s="565"/>
      <c r="L101" s="561"/>
    </row>
    <row r="102" spans="4:12" x14ac:dyDescent="0.25">
      <c r="D102" s="191"/>
      <c r="E102" s="565"/>
      <c r="L102" s="561"/>
    </row>
    <row r="103" spans="4:12" x14ac:dyDescent="0.25">
      <c r="D103" s="191"/>
      <c r="E103" s="565"/>
      <c r="L103" s="561"/>
    </row>
    <row r="104" spans="4:12" x14ac:dyDescent="0.25">
      <c r="D104" s="191"/>
      <c r="E104" s="565"/>
      <c r="L104" s="561"/>
    </row>
    <row r="105" spans="4:12" x14ac:dyDescent="0.25">
      <c r="D105" s="191"/>
      <c r="E105" s="565"/>
      <c r="L105" s="561"/>
    </row>
    <row r="106" spans="4:12" x14ac:dyDescent="0.25">
      <c r="D106" s="191"/>
      <c r="E106" s="565"/>
      <c r="L106" s="561"/>
    </row>
    <row r="107" spans="4:12" x14ac:dyDescent="0.25">
      <c r="D107" s="191"/>
      <c r="E107" s="565"/>
      <c r="L107" s="561"/>
    </row>
    <row r="108" spans="4:12" x14ac:dyDescent="0.25">
      <c r="D108" s="191"/>
      <c r="E108" s="565"/>
      <c r="L108" s="561"/>
    </row>
    <row r="109" spans="4:12" x14ac:dyDescent="0.25">
      <c r="D109" s="191"/>
      <c r="E109" s="565"/>
      <c r="L109" s="561"/>
    </row>
    <row r="110" spans="4:12" x14ac:dyDescent="0.25">
      <c r="D110" s="191"/>
      <c r="E110" s="565"/>
      <c r="L110" s="561"/>
    </row>
    <row r="111" spans="4:12" x14ac:dyDescent="0.25">
      <c r="D111" s="191"/>
      <c r="E111" s="565"/>
      <c r="L111" s="561"/>
    </row>
    <row r="112" spans="4:12" x14ac:dyDescent="0.25">
      <c r="D112" s="191"/>
      <c r="E112" s="565"/>
      <c r="L112" s="561"/>
    </row>
    <row r="113" spans="4:12" x14ac:dyDescent="0.25">
      <c r="D113" s="191"/>
      <c r="E113" s="565"/>
      <c r="L113" s="561"/>
    </row>
    <row r="114" spans="4:12" x14ac:dyDescent="0.25">
      <c r="D114" s="191"/>
      <c r="E114" s="565"/>
      <c r="L114" s="561"/>
    </row>
    <row r="115" spans="4:12" x14ac:dyDescent="0.25">
      <c r="D115" s="191"/>
      <c r="E115" s="565"/>
      <c r="L115" s="561"/>
    </row>
    <row r="116" spans="4:12" x14ac:dyDescent="0.25">
      <c r="D116" s="191"/>
      <c r="E116" s="565"/>
      <c r="L116" s="561"/>
    </row>
    <row r="117" spans="4:12" x14ac:dyDescent="0.25">
      <c r="D117" s="191"/>
      <c r="E117" s="565"/>
      <c r="L117" s="561"/>
    </row>
    <row r="118" spans="4:12" x14ac:dyDescent="0.25">
      <c r="D118" s="191"/>
      <c r="E118" s="565"/>
      <c r="L118" s="561"/>
    </row>
    <row r="119" spans="4:12" x14ac:dyDescent="0.25">
      <c r="D119" s="191"/>
      <c r="E119" s="565"/>
    </row>
    <row r="120" spans="4:12" x14ac:dyDescent="0.25">
      <c r="D120" s="191"/>
      <c r="E120" s="565"/>
    </row>
    <row r="121" spans="4:12" x14ac:dyDescent="0.25">
      <c r="D121" s="191"/>
      <c r="E121" s="565"/>
    </row>
    <row r="122" spans="4:12" x14ac:dyDescent="0.25">
      <c r="D122" s="191"/>
      <c r="E122" s="565"/>
    </row>
    <row r="123" spans="4:12" x14ac:dyDescent="0.25">
      <c r="D123" s="191"/>
      <c r="E123" s="565"/>
    </row>
    <row r="124" spans="4:12" x14ac:dyDescent="0.25">
      <c r="D124" s="191"/>
      <c r="E124" s="565"/>
    </row>
    <row r="125" spans="4:12" x14ac:dyDescent="0.25">
      <c r="D125" s="191"/>
      <c r="E125" s="565"/>
    </row>
    <row r="126" spans="4:12" x14ac:dyDescent="0.25">
      <c r="D126" s="191"/>
      <c r="E126" s="565"/>
    </row>
    <row r="127" spans="4:12" x14ac:dyDescent="0.25">
      <c r="D127" s="191"/>
      <c r="E127" s="565"/>
    </row>
    <row r="128" spans="4:12" x14ac:dyDescent="0.25">
      <c r="D128" s="191"/>
      <c r="E128" s="565"/>
    </row>
    <row r="129" spans="4:5" x14ac:dyDescent="0.25">
      <c r="D129" s="191"/>
      <c r="E129" s="565"/>
    </row>
    <row r="130" spans="4:5" x14ac:dyDescent="0.25">
      <c r="D130" s="191"/>
      <c r="E130" s="565"/>
    </row>
    <row r="131" spans="4:5" x14ac:dyDescent="0.25">
      <c r="D131" s="191"/>
      <c r="E131" s="565"/>
    </row>
    <row r="132" spans="4:5" x14ac:dyDescent="0.25">
      <c r="D132" s="191"/>
      <c r="E132" s="565"/>
    </row>
    <row r="133" spans="4:5" x14ac:dyDescent="0.25">
      <c r="D133" s="191"/>
      <c r="E133" s="565"/>
    </row>
    <row r="134" spans="4:5" x14ac:dyDescent="0.25">
      <c r="D134" s="191"/>
      <c r="E134" s="565"/>
    </row>
    <row r="135" spans="4:5" x14ac:dyDescent="0.25">
      <c r="D135" s="191"/>
      <c r="E135" s="565"/>
    </row>
    <row r="136" spans="4:5" x14ac:dyDescent="0.25">
      <c r="D136" s="191"/>
      <c r="E136" s="565"/>
    </row>
    <row r="137" spans="4:5" x14ac:dyDescent="0.25">
      <c r="D137" s="191"/>
      <c r="E137" s="565"/>
    </row>
    <row r="138" spans="4:5" x14ac:dyDescent="0.25">
      <c r="D138" s="191"/>
      <c r="E138" s="565"/>
    </row>
    <row r="139" spans="4:5" x14ac:dyDescent="0.25">
      <c r="D139" s="191"/>
      <c r="E139" s="565"/>
    </row>
    <row r="140" spans="4:5" x14ac:dyDescent="0.25">
      <c r="D140" s="191"/>
      <c r="E140" s="565"/>
    </row>
    <row r="141" spans="4:5" x14ac:dyDescent="0.25">
      <c r="D141" s="191"/>
      <c r="E141" s="565"/>
    </row>
    <row r="142" spans="4:5" x14ac:dyDescent="0.25">
      <c r="D142" s="191"/>
      <c r="E142" s="565"/>
    </row>
    <row r="143" spans="4:5" x14ac:dyDescent="0.25">
      <c r="D143" s="191"/>
      <c r="E143" s="565"/>
    </row>
    <row r="144" spans="4:5" x14ac:dyDescent="0.25">
      <c r="D144" s="191"/>
      <c r="E144" s="565"/>
    </row>
    <row r="145" spans="4:5" x14ac:dyDescent="0.25">
      <c r="D145" s="191"/>
      <c r="E145" s="565"/>
    </row>
    <row r="146" spans="4:5" x14ac:dyDescent="0.25">
      <c r="D146" s="191"/>
      <c r="E146" s="565"/>
    </row>
    <row r="147" spans="4:5" x14ac:dyDescent="0.25">
      <c r="D147" s="191"/>
      <c r="E147" s="565"/>
    </row>
    <row r="148" spans="4:5" x14ac:dyDescent="0.25">
      <c r="D148" s="191"/>
      <c r="E148" s="565"/>
    </row>
    <row r="149" spans="4:5" x14ac:dyDescent="0.25">
      <c r="D149" s="191"/>
      <c r="E149" s="565"/>
    </row>
    <row r="150" spans="4:5" x14ac:dyDescent="0.25">
      <c r="D150" s="191"/>
      <c r="E150" s="565"/>
    </row>
    <row r="151" spans="4:5" x14ac:dyDescent="0.25">
      <c r="D151" s="191"/>
      <c r="E151" s="565"/>
    </row>
    <row r="152" spans="4:5" x14ac:dyDescent="0.25">
      <c r="D152" s="191"/>
      <c r="E152" s="565"/>
    </row>
    <row r="153" spans="4:5" x14ac:dyDescent="0.25">
      <c r="D153" s="191"/>
      <c r="E153" s="565"/>
    </row>
    <row r="154" spans="4:5" x14ac:dyDescent="0.25">
      <c r="D154" s="191"/>
      <c r="E154" s="565"/>
    </row>
    <row r="155" spans="4:5" x14ac:dyDescent="0.25">
      <c r="D155" s="191"/>
      <c r="E155" s="565"/>
    </row>
    <row r="156" spans="4:5" x14ac:dyDescent="0.25">
      <c r="D156" s="191"/>
      <c r="E156" s="565"/>
    </row>
    <row r="157" spans="4:5" x14ac:dyDescent="0.25">
      <c r="D157" s="191"/>
      <c r="E157" s="565"/>
    </row>
    <row r="158" spans="4:5" x14ac:dyDescent="0.25">
      <c r="D158" s="191"/>
      <c r="E158" s="565"/>
    </row>
    <row r="159" spans="4:5" x14ac:dyDescent="0.25">
      <c r="D159" s="191"/>
      <c r="E159" s="565"/>
    </row>
    <row r="160" spans="4:5" x14ac:dyDescent="0.25">
      <c r="D160" s="191"/>
      <c r="E160" s="565"/>
    </row>
    <row r="161" spans="4:5" x14ac:dyDescent="0.25">
      <c r="D161" s="191"/>
      <c r="E161" s="565"/>
    </row>
    <row r="162" spans="4:5" x14ac:dyDescent="0.25">
      <c r="D162" s="191"/>
      <c r="E162" s="565"/>
    </row>
    <row r="163" spans="4:5" x14ac:dyDescent="0.25">
      <c r="D163" s="191"/>
      <c r="E163" s="565"/>
    </row>
    <row r="164" spans="4:5" x14ac:dyDescent="0.25">
      <c r="D164" s="191"/>
      <c r="E164" s="565"/>
    </row>
    <row r="165" spans="4:5" x14ac:dyDescent="0.25">
      <c r="D165" s="191"/>
      <c r="E165" s="568"/>
    </row>
    <row r="166" spans="4:5" x14ac:dyDescent="0.25">
      <c r="D166" s="191"/>
      <c r="E166" s="568"/>
    </row>
    <row r="167" spans="4:5" x14ac:dyDescent="0.25">
      <c r="D167" s="191"/>
      <c r="E167" s="568"/>
    </row>
    <row r="168" spans="4:5" x14ac:dyDescent="0.25">
      <c r="D168" s="191"/>
      <c r="E168" s="568"/>
    </row>
  </sheetData>
  <mergeCells count="33">
    <mergeCell ref="AD22:AL23"/>
    <mergeCell ref="AD24:AD25"/>
    <mergeCell ref="AE24:AG25"/>
    <mergeCell ref="AH24:AM24"/>
    <mergeCell ref="AD26:AD27"/>
    <mergeCell ref="AE26:AG27"/>
    <mergeCell ref="AH26:AH27"/>
    <mergeCell ref="AI26:AI27"/>
    <mergeCell ref="AJ26:AJ27"/>
    <mergeCell ref="AK26:AK27"/>
    <mergeCell ref="AL26:AL27"/>
    <mergeCell ref="AM26:AM27"/>
    <mergeCell ref="AD28:AD29"/>
    <mergeCell ref="AE28:AG29"/>
    <mergeCell ref="AH28:AH29"/>
    <mergeCell ref="AI28:AI29"/>
    <mergeCell ref="AJ28:AJ29"/>
    <mergeCell ref="AK28:AK29"/>
    <mergeCell ref="AL28:AL29"/>
    <mergeCell ref="AM28:AM29"/>
    <mergeCell ref="AD34:AM36"/>
    <mergeCell ref="AL30:AL31"/>
    <mergeCell ref="AM30:AM31"/>
    <mergeCell ref="AD32:AD33"/>
    <mergeCell ref="AE32:AG33"/>
    <mergeCell ref="AH32:AL33"/>
    <mergeCell ref="AM32:AM33"/>
    <mergeCell ref="AD30:AD31"/>
    <mergeCell ref="AE30:AG31"/>
    <mergeCell ref="AH30:AH31"/>
    <mergeCell ref="AI30:AI31"/>
    <mergeCell ref="AJ30:AJ31"/>
    <mergeCell ref="AK30:AK31"/>
  </mergeCells>
  <hyperlinks>
    <hyperlink ref="C1" location="Jegyzék_index!A1" display="Vissza a jegyzékre / Return to the Index" xr:uid="{A8CF4F5A-DF53-4F56-A862-2809C8C0E294}"/>
  </hyperlink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71D812-18A9-4E72-B09B-0C7AC2433FF3}">
  <dimension ref="A1:L37"/>
  <sheetViews>
    <sheetView showGridLines="0" zoomScale="75" zoomScaleNormal="75" workbookViewId="0"/>
  </sheetViews>
  <sheetFormatPr defaultColWidth="9.140625" defaultRowHeight="15.75" x14ac:dyDescent="0.25"/>
  <cols>
    <col min="1" max="1" width="15.7109375" style="226" customWidth="1"/>
    <col min="2" max="2" width="127.85546875" style="226" customWidth="1"/>
    <col min="3" max="3" width="23.28515625" style="226" customWidth="1"/>
    <col min="4" max="4" width="9.140625" style="226" bestFit="1" customWidth="1"/>
    <col min="5" max="5" width="9.140625" style="226"/>
    <col min="6" max="7" width="20.28515625" style="229" bestFit="1" customWidth="1"/>
    <col min="8" max="8" width="20.140625" style="229" bestFit="1" customWidth="1"/>
    <col min="9" max="10" width="20" style="229" bestFit="1" customWidth="1"/>
    <col min="11" max="11" width="19.7109375" style="229" bestFit="1" customWidth="1"/>
    <col min="12" max="12" width="11.140625" style="226" bestFit="1" customWidth="1"/>
    <col min="13" max="16384" width="9.140625" style="226"/>
  </cols>
  <sheetData>
    <row r="1" spans="1:12" x14ac:dyDescent="0.25">
      <c r="A1" s="291" t="s">
        <v>31</v>
      </c>
      <c r="B1" s="292" t="s">
        <v>610</v>
      </c>
      <c r="C1" s="78" t="s">
        <v>33</v>
      </c>
    </row>
    <row r="2" spans="1:12" x14ac:dyDescent="0.25">
      <c r="A2" s="291" t="s">
        <v>34</v>
      </c>
      <c r="B2" s="292" t="s">
        <v>1324</v>
      </c>
    </row>
    <row r="3" spans="1:12" x14ac:dyDescent="0.25">
      <c r="A3" s="291" t="s">
        <v>35</v>
      </c>
      <c r="B3" s="291" t="s">
        <v>166</v>
      </c>
    </row>
    <row r="4" spans="1:12" x14ac:dyDescent="0.25">
      <c r="A4" s="291" t="s">
        <v>37</v>
      </c>
      <c r="B4" s="291" t="s">
        <v>167</v>
      </c>
      <c r="C4" s="25" t="s">
        <v>33</v>
      </c>
    </row>
    <row r="5" spans="1:12" ht="72.75" customHeight="1" x14ac:dyDescent="0.25">
      <c r="A5" s="291" t="s">
        <v>39</v>
      </c>
      <c r="B5" s="290" t="s">
        <v>792</v>
      </c>
    </row>
    <row r="6" spans="1:12" ht="65.25" customHeight="1" x14ac:dyDescent="0.25">
      <c r="A6" s="291" t="s">
        <v>40</v>
      </c>
      <c r="B6" s="290" t="s">
        <v>793</v>
      </c>
    </row>
    <row r="9" spans="1:12" x14ac:dyDescent="0.25">
      <c r="F9" s="230" t="s">
        <v>611</v>
      </c>
      <c r="G9" s="230" t="s">
        <v>611</v>
      </c>
      <c r="H9" s="230" t="s">
        <v>612</v>
      </c>
      <c r="I9" s="230" t="s">
        <v>613</v>
      </c>
      <c r="J9" s="230" t="s">
        <v>613</v>
      </c>
      <c r="K9" s="230" t="s">
        <v>614</v>
      </c>
    </row>
    <row r="10" spans="1:12" x14ac:dyDescent="0.25">
      <c r="F10" s="230" t="s">
        <v>615</v>
      </c>
      <c r="G10" s="230" t="s">
        <v>616</v>
      </c>
      <c r="H10" s="230" t="s">
        <v>616</v>
      </c>
      <c r="I10" s="230" t="s">
        <v>629</v>
      </c>
      <c r="J10" s="230" t="s">
        <v>630</v>
      </c>
      <c r="K10" s="230" t="s">
        <v>630</v>
      </c>
    </row>
    <row r="11" spans="1:12" x14ac:dyDescent="0.25">
      <c r="F11" s="230" t="s">
        <v>617</v>
      </c>
      <c r="G11" s="230" t="s">
        <v>617</v>
      </c>
      <c r="H11" s="230" t="s">
        <v>618</v>
      </c>
      <c r="I11" s="230" t="s">
        <v>619</v>
      </c>
      <c r="J11" s="230" t="s">
        <v>619</v>
      </c>
      <c r="K11" s="230" t="s">
        <v>620</v>
      </c>
    </row>
    <row r="12" spans="1:12" x14ac:dyDescent="0.25">
      <c r="F12" s="230" t="s">
        <v>621</v>
      </c>
      <c r="G12" s="230" t="s">
        <v>622</v>
      </c>
      <c r="H12" s="230" t="s">
        <v>622</v>
      </c>
      <c r="I12" s="230" t="s">
        <v>628</v>
      </c>
      <c r="J12" s="230" t="s">
        <v>801</v>
      </c>
      <c r="K12" s="230" t="s">
        <v>801</v>
      </c>
    </row>
    <row r="13" spans="1:12" x14ac:dyDescent="0.25">
      <c r="D13" s="226" t="s">
        <v>623</v>
      </c>
      <c r="E13" s="226" t="s">
        <v>624</v>
      </c>
      <c r="F13" s="231">
        <v>0</v>
      </c>
      <c r="G13" s="231">
        <v>22.875440003000001</v>
      </c>
      <c r="H13" s="231">
        <v>0.26700800000000002</v>
      </c>
      <c r="I13" s="232"/>
      <c r="J13" s="232">
        <v>2.2815229568757225</v>
      </c>
      <c r="K13" s="232">
        <v>2.75</v>
      </c>
      <c r="L13" s="227"/>
    </row>
    <row r="14" spans="1:12" x14ac:dyDescent="0.25">
      <c r="D14" s="226" t="s">
        <v>107</v>
      </c>
      <c r="E14" s="226" t="s">
        <v>625</v>
      </c>
      <c r="F14" s="231">
        <v>0</v>
      </c>
      <c r="G14" s="231">
        <v>21.838669645</v>
      </c>
      <c r="H14" s="231">
        <v>0</v>
      </c>
      <c r="I14" s="232"/>
      <c r="J14" s="232">
        <v>2.9417766021264167</v>
      </c>
      <c r="K14" s="232"/>
      <c r="L14" s="227"/>
    </row>
    <row r="15" spans="1:12" x14ac:dyDescent="0.25">
      <c r="D15" s="226" t="s">
        <v>151</v>
      </c>
      <c r="E15" s="226" t="s">
        <v>152</v>
      </c>
      <c r="F15" s="231">
        <v>8.5422980220000007</v>
      </c>
      <c r="G15" s="231">
        <v>3.0872312559999999</v>
      </c>
      <c r="H15" s="231">
        <v>0</v>
      </c>
      <c r="I15" s="232">
        <v>1</v>
      </c>
      <c r="J15" s="232">
        <v>2.2124609989305299</v>
      </c>
      <c r="K15" s="232"/>
      <c r="L15" s="227"/>
    </row>
    <row r="16" spans="1:12" x14ac:dyDescent="0.25">
      <c r="D16" s="226" t="s">
        <v>47</v>
      </c>
      <c r="E16" s="226" t="s">
        <v>48</v>
      </c>
      <c r="F16" s="231">
        <v>2.8967787999999999</v>
      </c>
      <c r="G16" s="231">
        <v>0.58492999999999995</v>
      </c>
      <c r="H16" s="231">
        <v>0</v>
      </c>
      <c r="I16" s="232">
        <v>2.2997776012445272</v>
      </c>
      <c r="J16" s="232">
        <v>2.8712734857162396</v>
      </c>
      <c r="K16" s="232"/>
      <c r="L16" s="227"/>
    </row>
    <row r="17" spans="4:12" x14ac:dyDescent="0.25">
      <c r="D17" s="226" t="s">
        <v>49</v>
      </c>
      <c r="E17" s="226" t="s">
        <v>50</v>
      </c>
      <c r="F17" s="231">
        <v>12.048</v>
      </c>
      <c r="G17" s="231">
        <v>13.529508728</v>
      </c>
      <c r="H17" s="231">
        <v>0</v>
      </c>
      <c r="I17" s="232">
        <v>1.3461538461538463</v>
      </c>
      <c r="J17" s="232">
        <v>3.1631499167102932</v>
      </c>
      <c r="K17" s="232"/>
      <c r="L17" s="227"/>
    </row>
    <row r="18" spans="4:12" x14ac:dyDescent="0.25">
      <c r="D18" s="226" t="s">
        <v>111</v>
      </c>
      <c r="E18" s="226" t="s">
        <v>626</v>
      </c>
      <c r="F18" s="231">
        <v>3.8218565999999998</v>
      </c>
      <c r="G18" s="231">
        <v>29.023111726</v>
      </c>
      <c r="H18" s="231">
        <v>0</v>
      </c>
      <c r="I18" s="232">
        <v>2.4456453546687231</v>
      </c>
      <c r="J18" s="232">
        <v>3.2213348341494528</v>
      </c>
      <c r="K18" s="232"/>
      <c r="L18" s="227"/>
    </row>
    <row r="19" spans="4:12" x14ac:dyDescent="0.25">
      <c r="D19" s="226" t="s">
        <v>151</v>
      </c>
      <c r="E19" s="226" t="s">
        <v>152</v>
      </c>
      <c r="F19" s="231">
        <v>29.821813125999999</v>
      </c>
      <c r="G19" s="231">
        <v>4.6211940130000002</v>
      </c>
      <c r="H19" s="231">
        <v>4.6858500000000003</v>
      </c>
      <c r="I19" s="232">
        <v>2.3987932849474682</v>
      </c>
      <c r="J19" s="232">
        <v>3.6745978164564206</v>
      </c>
      <c r="K19" s="232">
        <v>2.9</v>
      </c>
      <c r="L19" s="227"/>
    </row>
    <row r="20" spans="4:12" x14ac:dyDescent="0.25">
      <c r="D20" s="226" t="s">
        <v>47</v>
      </c>
      <c r="E20" s="226" t="s">
        <v>48</v>
      </c>
      <c r="F20" s="231">
        <v>3.9784000000000002</v>
      </c>
      <c r="G20" s="231">
        <v>13.936667201000001</v>
      </c>
      <c r="H20" s="231">
        <v>0</v>
      </c>
      <c r="I20" s="232">
        <v>3.3486593872741555</v>
      </c>
      <c r="J20" s="232">
        <v>3.7459622614614609</v>
      </c>
      <c r="K20" s="232"/>
      <c r="L20" s="227"/>
    </row>
    <row r="21" spans="4:12" x14ac:dyDescent="0.25">
      <c r="D21" s="226" t="s">
        <v>49</v>
      </c>
      <c r="E21" s="226" t="s">
        <v>50</v>
      </c>
      <c r="F21" s="231">
        <v>1.8020799999999999</v>
      </c>
      <c r="G21" s="231">
        <v>29.062910200000001</v>
      </c>
      <c r="H21" s="231">
        <v>0.16714775000000001</v>
      </c>
      <c r="I21" s="232">
        <v>7.4382327443842673</v>
      </c>
      <c r="J21" s="232">
        <v>5.7538569850051928</v>
      </c>
      <c r="K21" s="232">
        <v>2.5312000000000001</v>
      </c>
      <c r="L21" s="227"/>
    </row>
    <row r="22" spans="4:12" x14ac:dyDescent="0.25">
      <c r="D22" s="226" t="s">
        <v>115</v>
      </c>
      <c r="E22" s="226" t="s">
        <v>627</v>
      </c>
      <c r="F22" s="231">
        <v>0.36280000000000001</v>
      </c>
      <c r="G22" s="231">
        <v>27.845096000000002</v>
      </c>
      <c r="H22" s="231">
        <v>0</v>
      </c>
      <c r="I22" s="232">
        <v>8.5</v>
      </c>
      <c r="J22" s="232">
        <v>7.9011261121404113</v>
      </c>
      <c r="K22" s="232"/>
      <c r="L22" s="227"/>
    </row>
    <row r="23" spans="4:12" x14ac:dyDescent="0.25">
      <c r="D23" s="226" t="s">
        <v>151</v>
      </c>
      <c r="E23" s="226" t="s">
        <v>152</v>
      </c>
      <c r="F23" s="231">
        <v>3.8415599999999999</v>
      </c>
      <c r="G23" s="231">
        <v>37.176084455000002</v>
      </c>
      <c r="H23" s="231">
        <v>2.1159219451199998</v>
      </c>
      <c r="I23" s="232">
        <v>8.381404204541905</v>
      </c>
      <c r="J23" s="232">
        <v>8.9382581716867477</v>
      </c>
      <c r="K23" s="232">
        <v>3.0451999999999999</v>
      </c>
      <c r="L23" s="227"/>
    </row>
    <row r="24" spans="4:12" x14ac:dyDescent="0.25">
      <c r="D24" s="226" t="s">
        <v>47</v>
      </c>
      <c r="E24" s="226" t="s">
        <v>48</v>
      </c>
      <c r="F24" s="231">
        <v>0</v>
      </c>
      <c r="G24" s="231">
        <v>46.176689500000002</v>
      </c>
      <c r="H24" s="231">
        <v>6.90496902834</v>
      </c>
      <c r="I24" s="232"/>
      <c r="J24" s="232">
        <v>14.659849716609918</v>
      </c>
      <c r="K24" s="232"/>
      <c r="L24" s="227"/>
    </row>
    <row r="25" spans="4:12" x14ac:dyDescent="0.25">
      <c r="D25" s="226" t="s">
        <v>49</v>
      </c>
      <c r="E25" s="226" t="s">
        <v>50</v>
      </c>
      <c r="F25" s="231">
        <v>0.26800000000000002</v>
      </c>
      <c r="G25" s="231">
        <v>18.255800000000001</v>
      </c>
      <c r="H25" s="231">
        <v>0.16577600000000001</v>
      </c>
      <c r="I25" s="232">
        <v>8.3543326693227087</v>
      </c>
      <c r="J25" s="232">
        <v>16.217378410438908</v>
      </c>
      <c r="K25" s="232">
        <v>4.9749999999999996</v>
      </c>
      <c r="L25" s="227"/>
    </row>
    <row r="26" spans="4:12" x14ac:dyDescent="0.25">
      <c r="D26" s="226" t="s">
        <v>119</v>
      </c>
      <c r="E26" s="226" t="s">
        <v>153</v>
      </c>
      <c r="F26" s="231">
        <v>1.06</v>
      </c>
      <c r="G26" s="231">
        <v>3.3069199999999999</v>
      </c>
      <c r="H26" s="231">
        <v>9.3466891650000008</v>
      </c>
      <c r="I26" s="232">
        <v>9.699871698113208</v>
      </c>
      <c r="J26" s="232">
        <v>19.63</v>
      </c>
      <c r="K26" s="232"/>
      <c r="L26" s="227"/>
    </row>
    <row r="27" spans="4:12" x14ac:dyDescent="0.25">
      <c r="D27" s="226" t="s">
        <v>151</v>
      </c>
      <c r="E27" s="226" t="s">
        <v>152</v>
      </c>
      <c r="F27" s="231">
        <v>0.27</v>
      </c>
      <c r="G27" s="231">
        <v>28.947927</v>
      </c>
      <c r="H27" s="231">
        <v>0.60847565264999992</v>
      </c>
      <c r="I27" s="232"/>
      <c r="J27" s="232">
        <v>17.12</v>
      </c>
      <c r="K27" s="232">
        <v>6.5469999999999997</v>
      </c>
      <c r="L27" s="227"/>
    </row>
    <row r="28" spans="4:12" x14ac:dyDescent="0.25">
      <c r="D28" s="226" t="s">
        <v>47</v>
      </c>
      <c r="E28" s="226" t="s">
        <v>48</v>
      </c>
      <c r="F28" s="231">
        <v>39.96716</v>
      </c>
      <c r="G28" s="231">
        <v>72.842409024000006</v>
      </c>
      <c r="H28" s="231">
        <v>0</v>
      </c>
      <c r="I28" s="232">
        <v>6.113079310344828</v>
      </c>
      <c r="J28" s="232">
        <v>17.227168098368455</v>
      </c>
      <c r="K28" s="232"/>
      <c r="L28" s="227"/>
    </row>
    <row r="29" spans="4:12" x14ac:dyDescent="0.25">
      <c r="D29" s="226" t="s">
        <v>49</v>
      </c>
      <c r="E29" s="226" t="s">
        <v>50</v>
      </c>
      <c r="F29" s="231">
        <v>12.57</v>
      </c>
      <c r="G29" s="231">
        <v>14.788472416999999</v>
      </c>
      <c r="H29" s="231">
        <v>6.8900400000000004E-6</v>
      </c>
      <c r="I29" s="232">
        <v>6.1156909090909091</v>
      </c>
      <c r="J29" s="232">
        <v>16.3475</v>
      </c>
      <c r="K29" s="232"/>
      <c r="L29" s="227"/>
    </row>
    <row r="30" spans="4:12" x14ac:dyDescent="0.25">
      <c r="D30" s="226" t="s">
        <v>740</v>
      </c>
      <c r="E30" s="226" t="s">
        <v>802</v>
      </c>
      <c r="F30" s="231">
        <v>0</v>
      </c>
      <c r="G30" s="231">
        <v>1.4939999999999999E-5</v>
      </c>
      <c r="H30" s="231">
        <v>0.63585266655999995</v>
      </c>
      <c r="I30" s="232"/>
      <c r="J30" s="232"/>
      <c r="K30" s="232">
        <v>6.73</v>
      </c>
      <c r="L30" s="227"/>
    </row>
    <row r="31" spans="4:12" x14ac:dyDescent="0.25">
      <c r="D31" s="226" t="s">
        <v>151</v>
      </c>
      <c r="E31" s="226" t="s">
        <v>152</v>
      </c>
      <c r="F31" s="231">
        <v>0.25</v>
      </c>
      <c r="G31" s="231">
        <v>1.0064782E-2</v>
      </c>
      <c r="H31" s="231">
        <v>2.5774229059999998</v>
      </c>
      <c r="I31" s="232">
        <v>10</v>
      </c>
      <c r="J31" s="232"/>
      <c r="K31" s="232">
        <v>6.2720000000000002</v>
      </c>
      <c r="L31" s="227"/>
    </row>
    <row r="32" spans="4:12" x14ac:dyDescent="0.25">
      <c r="D32" s="226" t="s">
        <v>47</v>
      </c>
      <c r="E32" s="226" t="s">
        <v>48</v>
      </c>
      <c r="F32" s="231">
        <v>0</v>
      </c>
      <c r="G32" s="231">
        <v>20.412227532999999</v>
      </c>
      <c r="H32" s="231">
        <v>0.17770593900000001</v>
      </c>
      <c r="I32" s="232"/>
      <c r="J32" s="232">
        <v>8.8320450621114528</v>
      </c>
      <c r="K32" s="232">
        <v>5.12</v>
      </c>
      <c r="L32" s="227"/>
    </row>
    <row r="33" spans="4:12" x14ac:dyDescent="0.25">
      <c r="D33" s="226" t="s">
        <v>49</v>
      </c>
      <c r="E33" s="226" t="s">
        <v>50</v>
      </c>
      <c r="F33" s="231">
        <v>0.23150000000000001</v>
      </c>
      <c r="G33" s="231">
        <v>40.430473739</v>
      </c>
      <c r="H33" s="231">
        <v>21.767049842159999</v>
      </c>
      <c r="I33" s="232">
        <v>9</v>
      </c>
      <c r="J33" s="232">
        <v>8.4228559449323175</v>
      </c>
      <c r="K33" s="232"/>
      <c r="L33" s="227"/>
    </row>
    <row r="34" spans="4:12" x14ac:dyDescent="0.25">
      <c r="F34" s="231"/>
      <c r="G34" s="231"/>
      <c r="H34" s="233"/>
    </row>
    <row r="35" spans="4:12" x14ac:dyDescent="0.25">
      <c r="F35" s="231"/>
      <c r="G35" s="231"/>
      <c r="H35" s="233"/>
    </row>
    <row r="36" spans="4:12" x14ac:dyDescent="0.25">
      <c r="F36" s="231"/>
      <c r="G36" s="231"/>
      <c r="H36" s="233"/>
    </row>
    <row r="37" spans="4:12" x14ac:dyDescent="0.25">
      <c r="F37" s="231"/>
      <c r="G37" s="231"/>
      <c r="H37" s="233"/>
    </row>
  </sheetData>
  <hyperlinks>
    <hyperlink ref="C1" location="Jegyzék_index!A1" display="Vissza a jegyzékre / Return to the Index" xr:uid="{AA669138-E618-45DC-87B3-0A89326DD999}"/>
    <hyperlink ref="C4" location="Jegyzék_index!A1" display="Vissza a jegyzékre / Return to the Index" xr:uid="{9D302674-C429-43AA-B276-EE265570390C}"/>
  </hyperlinks>
  <pageMargins left="0.7" right="0.7" top="0.75" bottom="0.75" header="0.3" footer="0.3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56D415-8A4A-4FA6-99E1-C78074A41B1D}">
  <dimension ref="A1:K30"/>
  <sheetViews>
    <sheetView zoomScale="75" zoomScaleNormal="75" workbookViewId="0"/>
  </sheetViews>
  <sheetFormatPr defaultColWidth="9.140625" defaultRowHeight="15.75" x14ac:dyDescent="0.25"/>
  <cols>
    <col min="1" max="1" width="13.85546875" style="155" customWidth="1"/>
    <col min="2" max="2" width="116.85546875" style="155" customWidth="1"/>
    <col min="3" max="3" width="9.140625" style="155"/>
    <col min="4" max="4" width="9.5703125" style="155" customWidth="1"/>
    <col min="5" max="5" width="9.42578125" style="155" customWidth="1"/>
    <col min="6" max="6" width="24" style="155" customWidth="1"/>
    <col min="7" max="7" width="31.7109375" style="155" bestFit="1" customWidth="1"/>
    <col min="8" max="8" width="21.42578125" style="155" bestFit="1" customWidth="1"/>
    <col min="9" max="9" width="29.140625" style="155" bestFit="1" customWidth="1"/>
    <col min="10" max="10" width="25.7109375" style="155" bestFit="1" customWidth="1"/>
    <col min="11" max="11" width="37.85546875" style="155" bestFit="1" customWidth="1"/>
    <col min="12" max="16384" width="9.140625" style="155"/>
  </cols>
  <sheetData>
    <row r="1" spans="1:11" x14ac:dyDescent="0.25">
      <c r="A1" s="155" t="s">
        <v>661</v>
      </c>
      <c r="B1" s="156" t="s">
        <v>662</v>
      </c>
      <c r="C1" s="78" t="s">
        <v>33</v>
      </c>
    </row>
    <row r="2" spans="1:11" x14ac:dyDescent="0.25">
      <c r="A2" s="155" t="s">
        <v>34</v>
      </c>
      <c r="B2" s="156" t="s">
        <v>1325</v>
      </c>
    </row>
    <row r="3" spans="1:11" x14ac:dyDescent="0.25">
      <c r="A3" s="155" t="s">
        <v>35</v>
      </c>
      <c r="B3" s="155" t="s">
        <v>663</v>
      </c>
    </row>
    <row r="4" spans="1:11" x14ac:dyDescent="0.25">
      <c r="A4" s="155" t="s">
        <v>37</v>
      </c>
      <c r="B4" s="155" t="s">
        <v>664</v>
      </c>
    </row>
    <row r="5" spans="1:11" x14ac:dyDescent="0.25">
      <c r="A5" s="155" t="s">
        <v>39</v>
      </c>
      <c r="B5" s="155" t="s">
        <v>1275</v>
      </c>
    </row>
    <row r="6" spans="1:11" x14ac:dyDescent="0.25">
      <c r="A6" s="155" t="s">
        <v>40</v>
      </c>
      <c r="B6" s="152" t="s">
        <v>1326</v>
      </c>
    </row>
    <row r="9" spans="1:11" ht="31.5" x14ac:dyDescent="0.25">
      <c r="F9" s="157" t="s">
        <v>649</v>
      </c>
      <c r="G9" s="157" t="s">
        <v>650</v>
      </c>
      <c r="H9" s="157" t="s">
        <v>651</v>
      </c>
      <c r="I9" s="157" t="s">
        <v>652</v>
      </c>
      <c r="J9" s="157" t="s">
        <v>653</v>
      </c>
      <c r="K9" s="157" t="s">
        <v>654</v>
      </c>
    </row>
    <row r="10" spans="1:11" ht="31.5" x14ac:dyDescent="0.25">
      <c r="F10" s="158" t="s">
        <v>655</v>
      </c>
      <c r="G10" s="158" t="s">
        <v>656</v>
      </c>
      <c r="H10" s="158" t="s">
        <v>657</v>
      </c>
      <c r="I10" s="158" t="s">
        <v>658</v>
      </c>
      <c r="J10" s="158" t="s">
        <v>659</v>
      </c>
      <c r="K10" s="158" t="s">
        <v>665</v>
      </c>
    </row>
    <row r="11" spans="1:11" x14ac:dyDescent="0.25">
      <c r="D11" s="159" t="s">
        <v>103</v>
      </c>
      <c r="E11" s="160" t="s">
        <v>666</v>
      </c>
      <c r="F11" s="161">
        <v>413</v>
      </c>
      <c r="G11" s="161">
        <v>4916</v>
      </c>
      <c r="H11" s="161">
        <v>1318</v>
      </c>
      <c r="I11" s="161">
        <v>5228</v>
      </c>
      <c r="J11" s="161">
        <v>220</v>
      </c>
      <c r="K11" s="161">
        <v>6640</v>
      </c>
    </row>
    <row r="12" spans="1:11" x14ac:dyDescent="0.25">
      <c r="D12" s="159" t="s">
        <v>105</v>
      </c>
      <c r="E12" s="160" t="s">
        <v>667</v>
      </c>
      <c r="F12" s="161">
        <v>315</v>
      </c>
      <c r="G12" s="161">
        <v>5568</v>
      </c>
      <c r="H12" s="161">
        <v>1398</v>
      </c>
      <c r="I12" s="161">
        <v>6533</v>
      </c>
      <c r="J12" s="161">
        <v>499</v>
      </c>
      <c r="K12" s="161">
        <v>1983</v>
      </c>
    </row>
    <row r="13" spans="1:11" x14ac:dyDescent="0.25">
      <c r="D13" s="159" t="s">
        <v>645</v>
      </c>
      <c r="E13" s="160" t="s">
        <v>646</v>
      </c>
      <c r="F13" s="161">
        <v>391</v>
      </c>
      <c r="G13" s="161">
        <v>5832</v>
      </c>
      <c r="H13" s="161">
        <v>1517</v>
      </c>
      <c r="I13" s="161">
        <v>6501</v>
      </c>
      <c r="J13" s="161">
        <v>243</v>
      </c>
      <c r="K13" s="161">
        <v>1260</v>
      </c>
    </row>
    <row r="14" spans="1:11" x14ac:dyDescent="0.25">
      <c r="D14" s="159" t="s">
        <v>623</v>
      </c>
      <c r="E14" s="160" t="s">
        <v>624</v>
      </c>
      <c r="F14" s="161">
        <v>576</v>
      </c>
      <c r="G14" s="161">
        <v>6215</v>
      </c>
      <c r="H14" s="161">
        <v>1505</v>
      </c>
      <c r="I14" s="161">
        <v>6153</v>
      </c>
      <c r="J14" s="161">
        <v>255</v>
      </c>
      <c r="K14" s="161">
        <v>1546</v>
      </c>
    </row>
    <row r="15" spans="1:11" x14ac:dyDescent="0.25">
      <c r="D15" s="159" t="s">
        <v>107</v>
      </c>
      <c r="E15" s="160" t="s">
        <v>625</v>
      </c>
      <c r="F15" s="161">
        <v>671</v>
      </c>
      <c r="G15" s="161">
        <v>5994</v>
      </c>
      <c r="H15" s="161">
        <v>1225</v>
      </c>
      <c r="I15" s="161">
        <v>5957</v>
      </c>
      <c r="J15" s="161">
        <v>176</v>
      </c>
      <c r="K15" s="161">
        <v>575</v>
      </c>
    </row>
    <row r="16" spans="1:11" x14ac:dyDescent="0.25">
      <c r="D16" s="159" t="s">
        <v>109</v>
      </c>
      <c r="E16" s="160" t="s">
        <v>668</v>
      </c>
      <c r="F16" s="161">
        <v>860</v>
      </c>
      <c r="G16" s="161">
        <v>5514</v>
      </c>
      <c r="H16" s="161">
        <v>880</v>
      </c>
      <c r="I16" s="161">
        <v>5561</v>
      </c>
      <c r="J16" s="161">
        <v>221</v>
      </c>
      <c r="K16" s="161">
        <v>386</v>
      </c>
    </row>
    <row r="17" spans="4:11" x14ac:dyDescent="0.25">
      <c r="D17" s="159" t="s">
        <v>669</v>
      </c>
      <c r="E17" s="160" t="s">
        <v>670</v>
      </c>
      <c r="F17" s="161">
        <v>1020</v>
      </c>
      <c r="G17" s="161">
        <v>4830</v>
      </c>
      <c r="H17" s="161">
        <v>832</v>
      </c>
      <c r="I17" s="161">
        <v>5912</v>
      </c>
      <c r="J17" s="161">
        <v>180</v>
      </c>
      <c r="K17" s="161">
        <v>531</v>
      </c>
    </row>
    <row r="18" spans="4:11" x14ac:dyDescent="0.25">
      <c r="D18" s="159" t="s">
        <v>671</v>
      </c>
      <c r="E18" s="160" t="s">
        <v>672</v>
      </c>
      <c r="F18" s="161">
        <v>1529</v>
      </c>
      <c r="G18" s="161">
        <v>4188</v>
      </c>
      <c r="H18" s="161">
        <v>989</v>
      </c>
      <c r="I18" s="161">
        <v>5001</v>
      </c>
      <c r="J18" s="161">
        <v>103</v>
      </c>
      <c r="K18" s="161">
        <v>570</v>
      </c>
    </row>
    <row r="19" spans="4:11" x14ac:dyDescent="0.25">
      <c r="D19" s="159" t="s">
        <v>111</v>
      </c>
      <c r="E19" s="160" t="s">
        <v>626</v>
      </c>
      <c r="F19" s="161">
        <v>1703</v>
      </c>
      <c r="G19" s="161">
        <v>3818</v>
      </c>
      <c r="H19" s="161">
        <v>1340</v>
      </c>
      <c r="I19" s="161">
        <v>4105</v>
      </c>
      <c r="J19" s="161">
        <v>228</v>
      </c>
      <c r="K19" s="161">
        <v>977</v>
      </c>
    </row>
    <row r="20" spans="4:11" x14ac:dyDescent="0.25">
      <c r="D20" s="159" t="s">
        <v>673</v>
      </c>
      <c r="E20" s="160" t="s">
        <v>674</v>
      </c>
      <c r="F20" s="161">
        <v>1108</v>
      </c>
      <c r="G20" s="161">
        <v>3183</v>
      </c>
      <c r="H20" s="161">
        <v>1991</v>
      </c>
      <c r="I20" s="161">
        <v>4328</v>
      </c>
      <c r="J20" s="161">
        <v>449</v>
      </c>
      <c r="K20" s="161">
        <v>1884</v>
      </c>
    </row>
    <row r="21" spans="4:11" x14ac:dyDescent="0.25">
      <c r="D21" s="159" t="s">
        <v>115</v>
      </c>
      <c r="E21" s="160" t="s">
        <v>627</v>
      </c>
      <c r="F21" s="161">
        <v>742</v>
      </c>
      <c r="G21" s="161">
        <v>3891</v>
      </c>
      <c r="H21" s="161">
        <v>1111</v>
      </c>
      <c r="I21" s="161">
        <v>4983</v>
      </c>
      <c r="J21" s="161">
        <v>229</v>
      </c>
      <c r="K21" s="161">
        <v>1576</v>
      </c>
    </row>
    <row r="22" spans="4:11" x14ac:dyDescent="0.25">
      <c r="D22" s="159" t="s">
        <v>592</v>
      </c>
      <c r="E22" s="160" t="s">
        <v>675</v>
      </c>
      <c r="F22" s="161">
        <v>585</v>
      </c>
      <c r="G22" s="161">
        <v>3824</v>
      </c>
      <c r="H22" s="161">
        <v>1221</v>
      </c>
      <c r="I22" s="161">
        <v>4589</v>
      </c>
      <c r="J22" s="161">
        <v>282</v>
      </c>
      <c r="K22" s="161">
        <v>1493</v>
      </c>
    </row>
    <row r="23" spans="4:11" x14ac:dyDescent="0.25">
      <c r="D23" s="159" t="s">
        <v>119</v>
      </c>
      <c r="E23" s="160" t="s">
        <v>153</v>
      </c>
      <c r="F23" s="161">
        <v>698</v>
      </c>
      <c r="G23" s="161">
        <v>4482</v>
      </c>
      <c r="H23" s="161">
        <v>1271</v>
      </c>
      <c r="I23" s="161">
        <v>4208</v>
      </c>
      <c r="J23" s="161">
        <v>218</v>
      </c>
      <c r="K23" s="161">
        <v>1807</v>
      </c>
    </row>
    <row r="24" spans="4:11" x14ac:dyDescent="0.25">
      <c r="D24" s="159" t="s">
        <v>595</v>
      </c>
      <c r="E24" s="160" t="s">
        <v>676</v>
      </c>
      <c r="F24" s="161">
        <v>791</v>
      </c>
      <c r="G24" s="161">
        <v>4747</v>
      </c>
      <c r="H24" s="161">
        <v>1110</v>
      </c>
      <c r="I24" s="161">
        <v>3489</v>
      </c>
      <c r="J24" s="161">
        <v>193</v>
      </c>
      <c r="K24" s="161">
        <v>1300</v>
      </c>
    </row>
    <row r="25" spans="4:11" x14ac:dyDescent="0.25">
      <c r="D25" s="159" t="s">
        <v>740</v>
      </c>
      <c r="E25" s="160" t="s">
        <v>802</v>
      </c>
      <c r="F25" s="161">
        <v>1160</v>
      </c>
      <c r="G25" s="161">
        <v>4816</v>
      </c>
      <c r="H25" s="161">
        <v>947</v>
      </c>
      <c r="I25" s="161">
        <v>3078</v>
      </c>
      <c r="J25" s="161">
        <v>113</v>
      </c>
      <c r="K25" s="161">
        <v>1317</v>
      </c>
    </row>
    <row r="26" spans="4:11" x14ac:dyDescent="0.25">
      <c r="D26" s="159" t="s">
        <v>856</v>
      </c>
      <c r="E26" s="160" t="s">
        <v>857</v>
      </c>
      <c r="F26" s="161">
        <v>917</v>
      </c>
      <c r="G26" s="161">
        <v>4836</v>
      </c>
      <c r="H26" s="161">
        <v>1017</v>
      </c>
      <c r="I26" s="161">
        <v>3295</v>
      </c>
      <c r="J26" s="161">
        <v>184</v>
      </c>
      <c r="K26" s="161">
        <v>1329</v>
      </c>
    </row>
    <row r="27" spans="4:11" x14ac:dyDescent="0.25">
      <c r="D27" s="159" t="s">
        <v>917</v>
      </c>
      <c r="E27" s="160" t="s">
        <v>972</v>
      </c>
      <c r="F27" s="161">
        <v>1155</v>
      </c>
      <c r="G27" s="161">
        <v>4974</v>
      </c>
      <c r="H27" s="161">
        <v>1279</v>
      </c>
      <c r="I27" s="161">
        <v>3749</v>
      </c>
      <c r="J27" s="161">
        <v>148</v>
      </c>
      <c r="K27" s="161">
        <v>1971</v>
      </c>
    </row>
    <row r="28" spans="4:11" x14ac:dyDescent="0.25">
      <c r="D28" s="159"/>
    </row>
    <row r="29" spans="4:11" x14ac:dyDescent="0.25">
      <c r="D29" s="159"/>
    </row>
    <row r="30" spans="4:11" x14ac:dyDescent="0.25">
      <c r="D30" s="159"/>
    </row>
  </sheetData>
  <hyperlinks>
    <hyperlink ref="C1" location="Jegyzék_index!A1" display="Vissza a jegyzékre / Return to the Index" xr:uid="{75C0D6EE-94E6-407E-BD28-8B71E5FB8C5D}"/>
  </hyperlinks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8B1895-8E55-4DC2-91AD-6C11D2269B40}">
  <dimension ref="A1:F29"/>
  <sheetViews>
    <sheetView zoomScale="75" zoomScaleNormal="75" workbookViewId="0"/>
  </sheetViews>
  <sheetFormatPr defaultColWidth="9.140625" defaultRowHeight="15.75" x14ac:dyDescent="0.25"/>
  <cols>
    <col min="1" max="1" width="13.85546875" style="155" bestFit="1" customWidth="1"/>
    <col min="2" max="2" width="105.42578125" style="155" customWidth="1"/>
    <col min="3" max="3" width="24.7109375" style="155" customWidth="1"/>
    <col min="4" max="4" width="17.5703125" style="155" bestFit="1" customWidth="1"/>
    <col min="5" max="5" width="21.140625" style="155" customWidth="1"/>
    <col min="6" max="6" width="29.28515625" style="155" bestFit="1" customWidth="1"/>
    <col min="7" max="8" width="9.140625" style="155"/>
    <col min="9" max="9" width="9.5703125" style="155" bestFit="1" customWidth="1"/>
    <col min="10" max="16384" width="9.140625" style="155"/>
  </cols>
  <sheetData>
    <row r="1" spans="1:6" x14ac:dyDescent="0.25">
      <c r="A1" s="165" t="s">
        <v>31</v>
      </c>
      <c r="B1" s="156" t="s">
        <v>973</v>
      </c>
      <c r="C1" s="25" t="s">
        <v>33</v>
      </c>
    </row>
    <row r="2" spans="1:6" x14ac:dyDescent="0.25">
      <c r="A2" s="165" t="s">
        <v>34</v>
      </c>
      <c r="B2" s="156" t="s">
        <v>1328</v>
      </c>
    </row>
    <row r="3" spans="1:6" x14ac:dyDescent="0.25">
      <c r="A3" s="165" t="s">
        <v>35</v>
      </c>
      <c r="B3" s="166" t="s">
        <v>685</v>
      </c>
    </row>
    <row r="4" spans="1:6" x14ac:dyDescent="0.25">
      <c r="A4" s="165" t="s">
        <v>37</v>
      </c>
      <c r="B4" s="167" t="s">
        <v>686</v>
      </c>
    </row>
    <row r="5" spans="1:6" x14ac:dyDescent="0.25">
      <c r="A5" s="168" t="s">
        <v>39</v>
      </c>
      <c r="B5" s="169" t="s">
        <v>1274</v>
      </c>
    </row>
    <row r="6" spans="1:6" x14ac:dyDescent="0.25">
      <c r="A6" s="168" t="s">
        <v>40</v>
      </c>
      <c r="B6" s="169" t="s">
        <v>1329</v>
      </c>
    </row>
    <row r="8" spans="1:6" ht="31.5" x14ac:dyDescent="0.25">
      <c r="E8" s="158" t="s">
        <v>1327</v>
      </c>
      <c r="F8" s="158" t="s">
        <v>1210</v>
      </c>
    </row>
    <row r="9" spans="1:6" ht="31.5" x14ac:dyDescent="0.25">
      <c r="E9" s="158" t="s">
        <v>687</v>
      </c>
      <c r="F9" s="158" t="s">
        <v>1211</v>
      </c>
    </row>
    <row r="10" spans="1:6" x14ac:dyDescent="0.25">
      <c r="D10" s="155" t="s">
        <v>145</v>
      </c>
      <c r="E10" s="145">
        <v>1682.248</v>
      </c>
      <c r="F10" s="145">
        <v>14.172702494326145</v>
      </c>
    </row>
    <row r="11" spans="1:6" x14ac:dyDescent="0.25">
      <c r="D11" s="155" t="s">
        <v>689</v>
      </c>
      <c r="E11" s="145">
        <v>1619.047619047619</v>
      </c>
      <c r="F11" s="145">
        <v>3.7583205325140767</v>
      </c>
    </row>
    <row r="12" spans="1:6" x14ac:dyDescent="0.25">
      <c r="D12" s="155" t="s">
        <v>688</v>
      </c>
      <c r="E12" s="145">
        <v>1614.8148148148148</v>
      </c>
      <c r="F12" s="145">
        <v>8.3883277216610423</v>
      </c>
    </row>
    <row r="13" spans="1:6" x14ac:dyDescent="0.25">
      <c r="D13" s="155" t="s">
        <v>690</v>
      </c>
      <c r="E13" s="145">
        <v>1305.5555555555554</v>
      </c>
      <c r="F13" s="145">
        <v>-1.4305555555555571</v>
      </c>
    </row>
    <row r="14" spans="1:6" x14ac:dyDescent="0.25">
      <c r="D14" s="155" t="s">
        <v>691</v>
      </c>
      <c r="E14" s="145">
        <v>1167.4876847290641</v>
      </c>
      <c r="F14" s="145">
        <v>12.796336206896555</v>
      </c>
    </row>
    <row r="15" spans="1:6" x14ac:dyDescent="0.25">
      <c r="D15" s="155" t="s">
        <v>965</v>
      </c>
      <c r="E15" s="145">
        <v>1125.2847380410024</v>
      </c>
      <c r="F15" s="145">
        <v>12.902322554279962</v>
      </c>
    </row>
    <row r="16" spans="1:6" x14ac:dyDescent="0.25">
      <c r="D16" s="155" t="s">
        <v>169</v>
      </c>
      <c r="E16" s="145">
        <v>1055.4838709677417</v>
      </c>
      <c r="F16" s="145">
        <v>7.7815935052805116</v>
      </c>
    </row>
    <row r="17" spans="4:6" x14ac:dyDescent="0.25">
      <c r="D17" s="155" t="s">
        <v>966</v>
      </c>
      <c r="E17" s="145">
        <v>1051.2820512820513</v>
      </c>
      <c r="F17" s="145">
        <v>36.176431513219086</v>
      </c>
    </row>
    <row r="18" spans="4:6" x14ac:dyDescent="0.25">
      <c r="D18" s="155" t="s">
        <v>693</v>
      </c>
      <c r="E18" s="145">
        <v>1014.6627565982404</v>
      </c>
      <c r="F18" s="145">
        <v>3.8966056157479585</v>
      </c>
    </row>
    <row r="19" spans="4:6" x14ac:dyDescent="0.25">
      <c r="D19" s="155" t="s">
        <v>967</v>
      </c>
      <c r="E19" s="145">
        <v>973.7470167064439</v>
      </c>
      <c r="F19" s="145">
        <v>15.52930706686621</v>
      </c>
    </row>
    <row r="20" spans="4:6" x14ac:dyDescent="0.25">
      <c r="D20" s="155" t="s">
        <v>692</v>
      </c>
      <c r="E20" s="145">
        <v>962.68656716417911</v>
      </c>
      <c r="F20" s="145">
        <v>-1.1641791044776113</v>
      </c>
    </row>
    <row r="21" spans="4:6" x14ac:dyDescent="0.25">
      <c r="D21" s="155" t="s">
        <v>694</v>
      </c>
      <c r="E21" s="145">
        <v>937.74319066147859</v>
      </c>
      <c r="F21" s="145">
        <v>4.4768228726103985</v>
      </c>
    </row>
    <row r="22" spans="4:6" x14ac:dyDescent="0.25">
      <c r="D22" s="155" t="s">
        <v>968</v>
      </c>
      <c r="E22" s="145">
        <v>933.33333333333337</v>
      </c>
      <c r="F22" s="145">
        <v>2.4390243902439011</v>
      </c>
    </row>
    <row r="23" spans="4:6" x14ac:dyDescent="0.25">
      <c r="D23" s="155" t="s">
        <v>696</v>
      </c>
      <c r="E23" s="145">
        <v>920.88607594936718</v>
      </c>
      <c r="F23" s="145">
        <v>14.29437112846756</v>
      </c>
    </row>
    <row r="24" spans="4:6" x14ac:dyDescent="0.25">
      <c r="D24" s="155" t="s">
        <v>969</v>
      </c>
      <c r="E24" s="145">
        <v>908.39694656488541</v>
      </c>
      <c r="F24" s="145">
        <v>31.148603750344392</v>
      </c>
    </row>
    <row r="25" spans="4:6" x14ac:dyDescent="0.25">
      <c r="D25" s="155" t="s">
        <v>1150</v>
      </c>
      <c r="E25" s="145">
        <v>900</v>
      </c>
      <c r="F25" s="145">
        <v>-0.42553191489362518</v>
      </c>
    </row>
    <row r="26" spans="4:6" x14ac:dyDescent="0.25">
      <c r="D26" s="155" t="s">
        <v>695</v>
      </c>
      <c r="E26" s="145">
        <v>856.97674418604652</v>
      </c>
      <c r="F26" s="145">
        <v>4.317849750395709</v>
      </c>
    </row>
    <row r="27" spans="4:6" x14ac:dyDescent="0.25">
      <c r="D27" s="155" t="s">
        <v>970</v>
      </c>
      <c r="E27" s="145">
        <v>827.16049382716039</v>
      </c>
      <c r="F27" s="145">
        <v>9.7253716301335231</v>
      </c>
    </row>
    <row r="28" spans="4:6" x14ac:dyDescent="0.25">
      <c r="D28" s="155" t="s">
        <v>971</v>
      </c>
      <c r="E28" s="145">
        <v>811.47540983606564</v>
      </c>
      <c r="F28" s="145">
        <v>-3.008348111942567</v>
      </c>
    </row>
    <row r="29" spans="4:6" x14ac:dyDescent="0.25">
      <c r="D29" s="155" t="s">
        <v>697</v>
      </c>
      <c r="E29" s="145">
        <v>662.5</v>
      </c>
      <c r="F29" s="145">
        <v>-9.0686274509803866</v>
      </c>
    </row>
  </sheetData>
  <hyperlinks>
    <hyperlink ref="C1" location="Jegyzék_index!A1" display="Vissza a jegyzékre / Return to the Index" xr:uid="{3BA5D673-247C-4A8D-88C1-4139C65D27B4}"/>
  </hyperlinks>
  <pageMargins left="0.7" right="0.7" top="0.75" bottom="0.75" header="0.3" footer="0.3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3F8D83-0B24-4C3E-845C-5A8DF151D2DA}">
  <dimension ref="A1:M44"/>
  <sheetViews>
    <sheetView zoomScale="75" zoomScaleNormal="75" workbookViewId="0"/>
  </sheetViews>
  <sheetFormatPr defaultColWidth="8.85546875" defaultRowHeight="15.75" x14ac:dyDescent="0.25"/>
  <cols>
    <col min="1" max="1" width="13.85546875" style="155" bestFit="1" customWidth="1"/>
    <col min="2" max="2" width="102.28515625" style="155" customWidth="1"/>
    <col min="3" max="3" width="21.28515625" style="155" customWidth="1"/>
    <col min="4" max="5" width="8.85546875" style="155"/>
    <col min="6" max="6" width="16" style="161" customWidth="1"/>
    <col min="7" max="7" width="13.85546875" style="161" customWidth="1"/>
    <col min="8" max="8" width="14.140625" style="161" customWidth="1"/>
    <col min="9" max="9" width="17" style="161" customWidth="1"/>
    <col min="10" max="10" width="12.28515625" style="161" customWidth="1"/>
    <col min="11" max="11" width="12.7109375" style="234" customWidth="1"/>
    <col min="12" max="16384" width="8.85546875" style="155"/>
  </cols>
  <sheetData>
    <row r="1" spans="1:13" x14ac:dyDescent="0.25">
      <c r="A1" s="165" t="s">
        <v>31</v>
      </c>
      <c r="B1" s="156" t="s">
        <v>803</v>
      </c>
      <c r="C1" s="25" t="s">
        <v>33</v>
      </c>
    </row>
    <row r="2" spans="1:13" x14ac:dyDescent="0.25">
      <c r="A2" s="165" t="s">
        <v>34</v>
      </c>
      <c r="B2" s="156" t="s">
        <v>1330</v>
      </c>
    </row>
    <row r="3" spans="1:13" x14ac:dyDescent="0.25">
      <c r="A3" s="165" t="s">
        <v>35</v>
      </c>
      <c r="B3" s="166" t="s">
        <v>647</v>
      </c>
    </row>
    <row r="4" spans="1:13" x14ac:dyDescent="0.25">
      <c r="A4" s="165" t="s">
        <v>37</v>
      </c>
      <c r="B4" s="166" t="s">
        <v>648</v>
      </c>
    </row>
    <row r="5" spans="1:13" ht="47.25" x14ac:dyDescent="0.25">
      <c r="A5" s="168" t="s">
        <v>39</v>
      </c>
      <c r="B5" s="235" t="s">
        <v>804</v>
      </c>
    </row>
    <row r="6" spans="1:13" ht="50.45" customHeight="1" x14ac:dyDescent="0.25">
      <c r="A6" s="168" t="s">
        <v>40</v>
      </c>
      <c r="B6" s="235" t="s">
        <v>816</v>
      </c>
    </row>
    <row r="7" spans="1:13" ht="47.25" x14ac:dyDescent="0.25">
      <c r="F7" s="158" t="s">
        <v>817</v>
      </c>
      <c r="G7" s="158" t="s">
        <v>818</v>
      </c>
      <c r="H7" s="158" t="s">
        <v>819</v>
      </c>
      <c r="I7" s="158" t="s">
        <v>820</v>
      </c>
      <c r="J7" s="158" t="s">
        <v>821</v>
      </c>
      <c r="K7" s="158" t="s">
        <v>805</v>
      </c>
    </row>
    <row r="8" spans="1:13" ht="47.25" x14ac:dyDescent="0.25">
      <c r="D8" s="58"/>
      <c r="E8" s="236"/>
      <c r="F8" s="158" t="s">
        <v>806</v>
      </c>
      <c r="G8" s="158" t="s">
        <v>807</v>
      </c>
      <c r="H8" s="158" t="s">
        <v>808</v>
      </c>
      <c r="I8" s="158" t="s">
        <v>809</v>
      </c>
      <c r="J8" s="158" t="s">
        <v>810</v>
      </c>
      <c r="K8" s="158" t="s">
        <v>811</v>
      </c>
    </row>
    <row r="9" spans="1:13" x14ac:dyDescent="0.25">
      <c r="D9" s="237" t="s">
        <v>93</v>
      </c>
      <c r="E9" s="236" t="s">
        <v>812</v>
      </c>
      <c r="F9" s="238">
        <v>1.0495270000000001</v>
      </c>
      <c r="G9" s="238">
        <v>0.58155519999999994</v>
      </c>
      <c r="H9" s="238">
        <v>0.81163839999999998</v>
      </c>
      <c r="I9" s="238">
        <v>0.57070460000000001</v>
      </c>
      <c r="J9" s="238">
        <v>0.4770585</v>
      </c>
      <c r="K9" s="238">
        <v>0.61040230000000006</v>
      </c>
    </row>
    <row r="10" spans="1:13" x14ac:dyDescent="0.25">
      <c r="D10" s="237" t="s">
        <v>47</v>
      </c>
      <c r="E10" s="236" t="s">
        <v>48</v>
      </c>
      <c r="F10" s="238">
        <v>1.09596</v>
      </c>
      <c r="G10" s="238">
        <v>0.59882809999999997</v>
      </c>
      <c r="H10" s="238">
        <v>0.91717519999999997</v>
      </c>
      <c r="I10" s="238">
        <v>0.63664259999999995</v>
      </c>
      <c r="J10" s="238">
        <v>0.4770585</v>
      </c>
      <c r="K10" s="238">
        <v>0.64790690000000006</v>
      </c>
    </row>
    <row r="11" spans="1:13" x14ac:dyDescent="0.25">
      <c r="D11" s="237" t="s">
        <v>49</v>
      </c>
      <c r="E11" s="236" t="s">
        <v>50</v>
      </c>
      <c r="F11" s="238">
        <v>0.92774440000000002</v>
      </c>
      <c r="G11" s="238">
        <v>0.63913259999999994</v>
      </c>
      <c r="H11" s="238">
        <v>0.81396669999999993</v>
      </c>
      <c r="I11" s="238">
        <v>0.61319299999999999</v>
      </c>
      <c r="J11" s="238">
        <v>0.4770585</v>
      </c>
      <c r="K11" s="238">
        <v>0.6408819</v>
      </c>
    </row>
    <row r="12" spans="1:13" x14ac:dyDescent="0.25">
      <c r="D12" s="237" t="s">
        <v>95</v>
      </c>
      <c r="E12" s="236" t="s">
        <v>813</v>
      </c>
      <c r="F12" s="238">
        <v>0.98017100000000001</v>
      </c>
      <c r="G12" s="238">
        <v>0.66747290000000004</v>
      </c>
      <c r="H12" s="238">
        <v>0.88532709999999992</v>
      </c>
      <c r="I12" s="238">
        <v>0.67341719999999994</v>
      </c>
      <c r="J12" s="238">
        <v>0.49791429999999998</v>
      </c>
      <c r="K12" s="238">
        <v>0.67487469999999994</v>
      </c>
    </row>
    <row r="13" spans="1:13" x14ac:dyDescent="0.25">
      <c r="D13" s="237" t="s">
        <v>151</v>
      </c>
      <c r="E13" s="236" t="s">
        <v>152</v>
      </c>
      <c r="F13" s="238">
        <v>1.131135</v>
      </c>
      <c r="G13" s="238">
        <v>0.65526410000000002</v>
      </c>
      <c r="H13" s="238">
        <v>0.78525819999999991</v>
      </c>
      <c r="I13" s="238">
        <v>0.6576128</v>
      </c>
      <c r="J13" s="238">
        <v>0.55665100000000001</v>
      </c>
      <c r="K13" s="238">
        <v>0.68960030000000005</v>
      </c>
    </row>
    <row r="14" spans="1:13" x14ac:dyDescent="0.25">
      <c r="D14" s="237" t="s">
        <v>47</v>
      </c>
      <c r="E14" s="236" t="s">
        <v>48</v>
      </c>
      <c r="F14" s="238">
        <v>1.1099909999999999</v>
      </c>
      <c r="G14" s="238">
        <v>0.68281940000000008</v>
      </c>
      <c r="H14" s="238">
        <v>0.80491299999999999</v>
      </c>
      <c r="I14" s="238">
        <v>0.6862857</v>
      </c>
      <c r="J14" s="238">
        <v>0.60570190000000002</v>
      </c>
      <c r="K14" s="238">
        <v>0.71709830000000008</v>
      </c>
    </row>
    <row r="15" spans="1:13" x14ac:dyDescent="0.25">
      <c r="D15" s="237" t="s">
        <v>49</v>
      </c>
      <c r="E15" s="236" t="s">
        <v>50</v>
      </c>
      <c r="F15" s="238">
        <v>1.1080620000000001</v>
      </c>
      <c r="G15" s="238">
        <v>0.66773139999999997</v>
      </c>
      <c r="H15" s="238">
        <v>0.80988139999999997</v>
      </c>
      <c r="I15" s="238">
        <v>0.65049309999999994</v>
      </c>
      <c r="J15" s="238">
        <v>0.5744111999999999</v>
      </c>
      <c r="K15" s="238">
        <v>0.69386499999999995</v>
      </c>
    </row>
    <row r="16" spans="1:13" x14ac:dyDescent="0.25">
      <c r="D16" s="237" t="s">
        <v>99</v>
      </c>
      <c r="E16" s="236" t="s">
        <v>814</v>
      </c>
      <c r="F16" s="238">
        <v>1.206582</v>
      </c>
      <c r="G16" s="238">
        <v>0.6923651999999999</v>
      </c>
      <c r="H16" s="238">
        <v>0.86660619999999999</v>
      </c>
      <c r="I16" s="238">
        <v>0.67943980000000004</v>
      </c>
      <c r="J16" s="238">
        <v>0.62319369999999996</v>
      </c>
      <c r="K16" s="238">
        <v>0.72071790000000002</v>
      </c>
      <c r="M16" s="236"/>
    </row>
    <row r="17" spans="4:13" x14ac:dyDescent="0.25">
      <c r="D17" s="237" t="s">
        <v>151</v>
      </c>
      <c r="E17" s="236" t="s">
        <v>152</v>
      </c>
      <c r="F17" s="238">
        <v>1.201276</v>
      </c>
      <c r="G17" s="238">
        <v>0.73108689999999998</v>
      </c>
      <c r="H17" s="238">
        <v>0.87482419999999994</v>
      </c>
      <c r="I17" s="238">
        <v>0.68535180000000007</v>
      </c>
      <c r="J17" s="238">
        <v>0.65056959999999997</v>
      </c>
      <c r="K17" s="238">
        <v>0.74380900000000005</v>
      </c>
      <c r="M17" s="236"/>
    </row>
    <row r="18" spans="4:13" x14ac:dyDescent="0.25">
      <c r="D18" s="237" t="s">
        <v>47</v>
      </c>
      <c r="E18" s="236" t="s">
        <v>48</v>
      </c>
      <c r="F18" s="238">
        <v>1.3261609999999999</v>
      </c>
      <c r="G18" s="238">
        <v>0.77973809999999999</v>
      </c>
      <c r="H18" s="238">
        <v>0.85483290000000001</v>
      </c>
      <c r="I18" s="238">
        <v>0.70119540000000002</v>
      </c>
      <c r="J18" s="238">
        <v>0.6581224</v>
      </c>
      <c r="K18" s="238">
        <v>0.76473119999999994</v>
      </c>
      <c r="M18" s="236"/>
    </row>
    <row r="19" spans="4:13" x14ac:dyDescent="0.25">
      <c r="D19" s="237" t="s">
        <v>49</v>
      </c>
      <c r="E19" s="236" t="s">
        <v>50</v>
      </c>
      <c r="F19" s="238">
        <v>1.3518589999999999</v>
      </c>
      <c r="G19" s="238">
        <v>0.82044990000000007</v>
      </c>
      <c r="H19" s="238">
        <v>0.8669019</v>
      </c>
      <c r="I19" s="238">
        <v>0.72974640000000002</v>
      </c>
      <c r="J19" s="238">
        <v>0.67145440000000001</v>
      </c>
      <c r="K19" s="238">
        <v>0.80255090000000007</v>
      </c>
      <c r="M19" s="236"/>
    </row>
    <row r="20" spans="4:13" x14ac:dyDescent="0.25">
      <c r="D20" s="237" t="s">
        <v>103</v>
      </c>
      <c r="E20" s="236" t="s">
        <v>666</v>
      </c>
      <c r="F20" s="238">
        <v>1.4529749999999999</v>
      </c>
      <c r="G20" s="238">
        <v>0.8521778000000001</v>
      </c>
      <c r="H20" s="238">
        <v>0.94229390000000002</v>
      </c>
      <c r="I20" s="238">
        <v>0.75145030000000002</v>
      </c>
      <c r="J20" s="238">
        <v>0.68444930000000004</v>
      </c>
      <c r="K20" s="238">
        <v>0.84116080000000004</v>
      </c>
      <c r="M20" s="236"/>
    </row>
    <row r="21" spans="4:13" x14ac:dyDescent="0.25">
      <c r="D21" s="237" t="s">
        <v>151</v>
      </c>
      <c r="E21" s="236" t="s">
        <v>152</v>
      </c>
      <c r="F21" s="238">
        <v>1.4347220000000001</v>
      </c>
      <c r="G21" s="238">
        <v>0.89292800000000006</v>
      </c>
      <c r="H21" s="238">
        <v>0.98620980000000003</v>
      </c>
      <c r="I21" s="238">
        <v>0.76401039999999998</v>
      </c>
      <c r="J21" s="238">
        <v>0.73386649999999998</v>
      </c>
      <c r="K21" s="238">
        <v>0.87812849999999998</v>
      </c>
      <c r="M21" s="236"/>
    </row>
    <row r="22" spans="4:13" x14ac:dyDescent="0.25">
      <c r="D22" s="237" t="s">
        <v>47</v>
      </c>
      <c r="E22" s="236" t="s">
        <v>48</v>
      </c>
      <c r="F22" s="238">
        <v>1.4910049999999999</v>
      </c>
      <c r="G22" s="238">
        <v>0.91259400000000002</v>
      </c>
      <c r="H22" s="238">
        <v>1.0316479999999999</v>
      </c>
      <c r="I22" s="238">
        <v>0.7932188</v>
      </c>
      <c r="J22" s="238">
        <v>0.7379329</v>
      </c>
      <c r="K22" s="238">
        <v>0.90087300000000003</v>
      </c>
      <c r="M22" s="236"/>
    </row>
    <row r="23" spans="4:13" x14ac:dyDescent="0.25">
      <c r="D23" s="237" t="s">
        <v>49</v>
      </c>
      <c r="E23" s="236" t="s">
        <v>50</v>
      </c>
      <c r="F23" s="238">
        <v>1.625688</v>
      </c>
      <c r="G23" s="238">
        <v>0.89622940000000006</v>
      </c>
      <c r="H23" s="238">
        <v>1.01125</v>
      </c>
      <c r="I23" s="238">
        <v>0.88834900000000006</v>
      </c>
      <c r="J23" s="238">
        <v>0.73771130000000007</v>
      </c>
      <c r="K23" s="238">
        <v>0.9310467</v>
      </c>
      <c r="M23" s="236"/>
    </row>
    <row r="24" spans="4:13" x14ac:dyDescent="0.25">
      <c r="D24" s="237" t="s">
        <v>107</v>
      </c>
      <c r="E24" s="236" t="s">
        <v>625</v>
      </c>
      <c r="F24" s="238">
        <v>1.5970960000000001</v>
      </c>
      <c r="G24" s="238">
        <v>0.98749209999999998</v>
      </c>
      <c r="H24" s="238">
        <v>1.0641499999999999</v>
      </c>
      <c r="I24" s="238">
        <v>0.86369839999999998</v>
      </c>
      <c r="J24" s="238">
        <v>0.72248040000000002</v>
      </c>
      <c r="K24" s="238">
        <v>0.94662950000000001</v>
      </c>
      <c r="M24" s="236"/>
    </row>
    <row r="25" spans="4:13" x14ac:dyDescent="0.25">
      <c r="D25" s="237" t="s">
        <v>151</v>
      </c>
      <c r="E25" s="236" t="s">
        <v>152</v>
      </c>
      <c r="F25" s="238">
        <v>1.612044</v>
      </c>
      <c r="G25" s="238">
        <v>0.97937300000000005</v>
      </c>
      <c r="H25" s="238">
        <v>1.0385450000000001</v>
      </c>
      <c r="I25" s="238">
        <v>0.87470159999999997</v>
      </c>
      <c r="J25" s="238">
        <v>0.73063449999999996</v>
      </c>
      <c r="K25" s="238">
        <v>0.94684030000000008</v>
      </c>
      <c r="M25" s="236"/>
    </row>
    <row r="26" spans="4:13" x14ac:dyDescent="0.25">
      <c r="D26" s="237" t="s">
        <v>47</v>
      </c>
      <c r="E26" s="236" t="s">
        <v>48</v>
      </c>
      <c r="F26" s="238">
        <v>1.6549499999999999</v>
      </c>
      <c r="G26" s="238">
        <v>0.98995889999999997</v>
      </c>
      <c r="H26" s="238">
        <v>1.0286930000000001</v>
      </c>
      <c r="I26" s="238">
        <v>0.88825149999999997</v>
      </c>
      <c r="J26" s="238">
        <v>0.73979050000000002</v>
      </c>
      <c r="K26" s="238">
        <v>0.95839010000000002</v>
      </c>
      <c r="M26" s="236"/>
    </row>
    <row r="27" spans="4:13" x14ac:dyDescent="0.25">
      <c r="D27" s="237" t="s">
        <v>49</v>
      </c>
      <c r="E27" s="236" t="s">
        <v>50</v>
      </c>
      <c r="F27" s="238">
        <v>1.6694329999999999</v>
      </c>
      <c r="G27" s="238">
        <v>0.99222159999999993</v>
      </c>
      <c r="H27" s="238">
        <v>1.0264420000000001</v>
      </c>
      <c r="I27" s="238">
        <v>0.91414869999999993</v>
      </c>
      <c r="J27" s="238">
        <v>0.72865590000000002</v>
      </c>
      <c r="K27" s="238">
        <v>0.9651459</v>
      </c>
      <c r="M27" s="236"/>
    </row>
    <row r="28" spans="4:13" x14ac:dyDescent="0.25">
      <c r="D28" s="237" t="s">
        <v>111</v>
      </c>
      <c r="E28" s="236" t="s">
        <v>626</v>
      </c>
      <c r="F28" s="238">
        <v>1.7436039999999999</v>
      </c>
      <c r="G28" s="238">
        <v>0.98308180000000001</v>
      </c>
      <c r="H28" s="238">
        <v>1.0603560000000001</v>
      </c>
      <c r="I28" s="238">
        <v>0.9161861</v>
      </c>
      <c r="J28" s="238">
        <v>0.74983350000000004</v>
      </c>
      <c r="K28" s="238">
        <v>0.97256310000000001</v>
      </c>
      <c r="M28" s="236"/>
    </row>
    <row r="29" spans="4:13" x14ac:dyDescent="0.25">
      <c r="D29" s="237" t="s">
        <v>151</v>
      </c>
      <c r="E29" s="236" t="s">
        <v>152</v>
      </c>
      <c r="F29" s="238">
        <v>1.836967</v>
      </c>
      <c r="G29" s="238">
        <v>1.0030749999999999</v>
      </c>
      <c r="H29" s="238">
        <v>1.1045370000000001</v>
      </c>
      <c r="I29" s="238">
        <v>0.93935869999999999</v>
      </c>
      <c r="J29" s="238">
        <v>0.7590401</v>
      </c>
      <c r="K29" s="238">
        <v>0.9890063</v>
      </c>
      <c r="M29" s="236"/>
    </row>
    <row r="30" spans="4:13" x14ac:dyDescent="0.25">
      <c r="D30" s="237" t="s">
        <v>47</v>
      </c>
      <c r="E30" s="236" t="s">
        <v>48</v>
      </c>
      <c r="F30" s="238">
        <v>2.0052669999999999</v>
      </c>
      <c r="G30" s="238">
        <v>1.041445</v>
      </c>
      <c r="H30" s="238">
        <v>1.1272489999999999</v>
      </c>
      <c r="I30" s="238">
        <v>0.96371630000000008</v>
      </c>
      <c r="J30" s="238">
        <v>0.79819340000000005</v>
      </c>
      <c r="K30" s="238">
        <v>1.015666</v>
      </c>
      <c r="M30" s="236"/>
    </row>
    <row r="31" spans="4:13" x14ac:dyDescent="0.25">
      <c r="D31" s="237" t="s">
        <v>49</v>
      </c>
      <c r="E31" s="236" t="s">
        <v>50</v>
      </c>
      <c r="F31" s="238">
        <v>1.963255</v>
      </c>
      <c r="G31" s="238">
        <v>1.1256520000000001</v>
      </c>
      <c r="H31" s="238">
        <v>1.1891780000000001</v>
      </c>
      <c r="I31" s="238">
        <v>1.022832</v>
      </c>
      <c r="J31" s="238">
        <v>0.82073130000000005</v>
      </c>
      <c r="K31" s="238">
        <v>1.096263</v>
      </c>
      <c r="M31" s="236"/>
    </row>
    <row r="32" spans="4:13" x14ac:dyDescent="0.25">
      <c r="D32" s="237" t="s">
        <v>115</v>
      </c>
      <c r="E32" s="236" t="s">
        <v>627</v>
      </c>
      <c r="F32" s="238">
        <v>2.0416400000000001</v>
      </c>
      <c r="G32" s="238">
        <v>1.2677430000000001</v>
      </c>
      <c r="H32" s="238">
        <v>1.242097</v>
      </c>
      <c r="I32" s="238">
        <v>1.1060220000000001</v>
      </c>
      <c r="J32" s="238">
        <v>0.87867359999999994</v>
      </c>
      <c r="K32" s="238">
        <v>1.1975290000000001</v>
      </c>
      <c r="M32" s="236"/>
    </row>
    <row r="33" spans="4:11" x14ac:dyDescent="0.25">
      <c r="D33" s="237" t="s">
        <v>151</v>
      </c>
      <c r="E33" s="236" t="s">
        <v>152</v>
      </c>
      <c r="F33" s="238">
        <v>2.1540629999999998</v>
      </c>
      <c r="G33" s="238">
        <v>1.39818</v>
      </c>
      <c r="H33" s="238">
        <v>1.3335840000000001</v>
      </c>
      <c r="I33" s="238">
        <v>1.154164</v>
      </c>
      <c r="J33" s="238">
        <v>0.94951680000000005</v>
      </c>
      <c r="K33" s="238">
        <v>1.268049</v>
      </c>
    </row>
    <row r="34" spans="4:11" x14ac:dyDescent="0.25">
      <c r="D34" s="237" t="s">
        <v>47</v>
      </c>
      <c r="E34" s="236" t="s">
        <v>48</v>
      </c>
      <c r="F34" s="238">
        <v>2.247925</v>
      </c>
      <c r="G34" s="238">
        <v>1.4992239999999999</v>
      </c>
      <c r="H34" s="238">
        <v>1.372884</v>
      </c>
      <c r="I34" s="238">
        <v>1.2382550000000001</v>
      </c>
      <c r="J34" s="238">
        <v>0.98838230000000005</v>
      </c>
      <c r="K34" s="238">
        <v>1.3525370000000001</v>
      </c>
    </row>
    <row r="35" spans="4:11" x14ac:dyDescent="0.25">
      <c r="D35" s="237" t="s">
        <v>49</v>
      </c>
      <c r="E35" s="236" t="s">
        <v>50</v>
      </c>
      <c r="F35" s="238">
        <v>2.318228</v>
      </c>
      <c r="G35" s="238">
        <v>1.500046</v>
      </c>
      <c r="H35" s="238">
        <v>1.555593</v>
      </c>
      <c r="I35" s="238">
        <v>1.2856590000000001</v>
      </c>
      <c r="J35" s="238">
        <v>0.97378219999999993</v>
      </c>
      <c r="K35" s="238">
        <v>1.4214530000000001</v>
      </c>
    </row>
    <row r="36" spans="4:11" x14ac:dyDescent="0.25">
      <c r="D36" s="237" t="s">
        <v>119</v>
      </c>
      <c r="E36" s="236" t="s">
        <v>153</v>
      </c>
      <c r="F36" s="238">
        <v>2.323401</v>
      </c>
      <c r="G36" s="238">
        <v>1.491541</v>
      </c>
      <c r="H36" s="238">
        <v>1.5910059999999999</v>
      </c>
      <c r="I36" s="238">
        <v>1.3020149999999999</v>
      </c>
      <c r="J36" s="238">
        <v>0.99685880000000004</v>
      </c>
      <c r="K36" s="238">
        <v>1.4337489999999999</v>
      </c>
    </row>
    <row r="37" spans="4:11" x14ac:dyDescent="0.25">
      <c r="D37" s="237" t="s">
        <v>151</v>
      </c>
      <c r="E37" s="236" t="s">
        <v>152</v>
      </c>
      <c r="F37" s="238">
        <v>2.422504</v>
      </c>
      <c r="G37" s="238">
        <v>1.510062</v>
      </c>
      <c r="H37" s="238">
        <v>1.6272420000000001</v>
      </c>
      <c r="I37" s="238">
        <v>1.3013410000000001</v>
      </c>
      <c r="J37" s="238">
        <v>1.0063880000000001</v>
      </c>
      <c r="K37" s="238">
        <v>1.441282</v>
      </c>
    </row>
    <row r="38" spans="4:11" x14ac:dyDescent="0.25">
      <c r="D38" s="237" t="s">
        <v>47</v>
      </c>
      <c r="E38" s="236" t="s">
        <v>48</v>
      </c>
      <c r="F38" s="238">
        <v>2.5126240000000002</v>
      </c>
      <c r="G38" s="238">
        <v>1.545328</v>
      </c>
      <c r="H38" s="238">
        <v>1.633446</v>
      </c>
      <c r="I38" s="238">
        <v>1.3194870000000001</v>
      </c>
      <c r="J38" s="238">
        <v>1.0220499999999999</v>
      </c>
      <c r="K38" s="238">
        <v>1.4623809999999999</v>
      </c>
    </row>
    <row r="39" spans="4:11" x14ac:dyDescent="0.25">
      <c r="D39" s="237" t="s">
        <v>49</v>
      </c>
      <c r="E39" s="236" t="s">
        <v>50</v>
      </c>
      <c r="F39" s="238">
        <v>2.6045509999999998</v>
      </c>
      <c r="G39" s="238">
        <v>1.5120819999999999</v>
      </c>
      <c r="H39" s="238">
        <v>1.5668820000000001</v>
      </c>
      <c r="I39" s="238">
        <v>1.3479289999999999</v>
      </c>
      <c r="J39" s="238">
        <v>1.020194</v>
      </c>
      <c r="K39" s="238">
        <v>1.4559329999999999</v>
      </c>
    </row>
    <row r="40" spans="4:11" x14ac:dyDescent="0.25">
      <c r="D40" s="237" t="s">
        <v>740</v>
      </c>
      <c r="E40" s="236" t="s">
        <v>802</v>
      </c>
      <c r="F40" s="238">
        <v>2.6831100000000001</v>
      </c>
      <c r="G40" s="238">
        <v>1.575928</v>
      </c>
      <c r="H40" s="238">
        <v>1.6483680000000001</v>
      </c>
      <c r="I40" s="238">
        <v>1.359796</v>
      </c>
      <c r="J40" s="238">
        <v>1.0653379999999999</v>
      </c>
      <c r="K40" s="238">
        <v>1.4734240000000001</v>
      </c>
    </row>
    <row r="41" spans="4:11" x14ac:dyDescent="0.25">
      <c r="D41" s="237" t="s">
        <v>151</v>
      </c>
      <c r="E41" s="236" t="s">
        <v>152</v>
      </c>
      <c r="F41" s="238">
        <v>3.0993119999999998</v>
      </c>
      <c r="G41" s="238">
        <v>1.542184</v>
      </c>
      <c r="H41" s="238">
        <v>1.5538970000000001</v>
      </c>
      <c r="I41" s="238">
        <v>1.4161680000000001</v>
      </c>
      <c r="J41" s="238">
        <v>1.0730710000000001</v>
      </c>
      <c r="K41" s="238">
        <v>1.5136069999999999</v>
      </c>
    </row>
    <row r="42" spans="4:11" x14ac:dyDescent="0.25">
      <c r="D42" s="237" t="s">
        <v>47</v>
      </c>
      <c r="E42" s="236" t="s">
        <v>48</v>
      </c>
      <c r="F42" s="238">
        <v>2.9932340000000002</v>
      </c>
      <c r="G42" s="238">
        <v>1.584927</v>
      </c>
      <c r="H42" s="238">
        <v>1.6364449999999999</v>
      </c>
      <c r="I42" s="238">
        <v>1.449722</v>
      </c>
      <c r="J42" s="238">
        <v>1.0841400000000001</v>
      </c>
      <c r="K42" s="238">
        <v>1.5342659999999999</v>
      </c>
    </row>
    <row r="43" spans="4:11" x14ac:dyDescent="0.25">
      <c r="D43" s="237" t="s">
        <v>49</v>
      </c>
      <c r="E43" s="236" t="s">
        <v>50</v>
      </c>
      <c r="F43" s="238">
        <v>2.979095</v>
      </c>
      <c r="G43" s="238">
        <v>1.737735</v>
      </c>
      <c r="H43" s="238">
        <v>1.7651209999999999</v>
      </c>
      <c r="I43" s="238">
        <v>1.5295939999999999</v>
      </c>
      <c r="J43" s="238">
        <v>1.167214</v>
      </c>
      <c r="K43" s="238">
        <v>1.6300889999999999</v>
      </c>
    </row>
    <row r="44" spans="4:11" x14ac:dyDescent="0.25">
      <c r="D44" s="237" t="s">
        <v>917</v>
      </c>
      <c r="E44" s="236" t="s">
        <v>972</v>
      </c>
      <c r="F44" s="238">
        <v>3.276678</v>
      </c>
      <c r="G44" s="238">
        <v>1.9439059999999999</v>
      </c>
      <c r="H44" s="238">
        <v>1.854846</v>
      </c>
      <c r="I44" s="238">
        <v>1.550794</v>
      </c>
      <c r="J44" s="238">
        <v>1.151726</v>
      </c>
      <c r="K44" s="238">
        <v>1.682248</v>
      </c>
    </row>
  </sheetData>
  <hyperlinks>
    <hyperlink ref="C1" location="Jegyzék_index!A1" display="Vissza a jegyzékre / Return to the Index" xr:uid="{50EC0459-6560-4239-8FC0-09CFDC16A790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85EF4F-0068-4155-A283-F8A5220A4120}">
  <dimension ref="A1:AK169"/>
  <sheetViews>
    <sheetView showGridLines="0" zoomScale="75" zoomScaleNormal="75" workbookViewId="0"/>
  </sheetViews>
  <sheetFormatPr defaultColWidth="9.140625" defaultRowHeight="15.75" x14ac:dyDescent="0.25"/>
  <cols>
    <col min="1" max="1" width="13.140625" style="306" bestFit="1" customWidth="1"/>
    <col min="2" max="2" width="111.28515625" style="306" customWidth="1"/>
    <col min="3" max="3" width="25.42578125" style="306" customWidth="1"/>
    <col min="4" max="4" width="9.140625" style="306" bestFit="1" customWidth="1"/>
    <col min="5" max="5" width="8.28515625" style="306" bestFit="1" customWidth="1"/>
    <col min="6" max="6" width="30.28515625" style="387" customWidth="1"/>
    <col min="7" max="7" width="29.85546875" style="384" customWidth="1"/>
    <col min="8" max="13" width="9.140625" style="306"/>
    <col min="14" max="21" width="10.85546875" style="306" customWidth="1"/>
    <col min="22" max="16384" width="9.140625" style="306"/>
  </cols>
  <sheetData>
    <row r="1" spans="1:37" s="304" customFormat="1" x14ac:dyDescent="0.25">
      <c r="A1" s="302" t="s">
        <v>31</v>
      </c>
      <c r="B1" s="303" t="s">
        <v>1269</v>
      </c>
      <c r="C1" s="260" t="s">
        <v>33</v>
      </c>
      <c r="F1" s="305"/>
      <c r="G1" s="305"/>
    </row>
    <row r="2" spans="1:37" x14ac:dyDescent="0.25">
      <c r="A2" s="302" t="s">
        <v>34</v>
      </c>
      <c r="B2" s="303" t="s">
        <v>1278</v>
      </c>
      <c r="C2" s="303"/>
      <c r="D2" s="303"/>
      <c r="E2" s="304"/>
      <c r="F2" s="384"/>
    </row>
    <row r="3" spans="1:37" x14ac:dyDescent="0.25">
      <c r="A3" s="302" t="s">
        <v>35</v>
      </c>
      <c r="B3" s="302" t="s">
        <v>166</v>
      </c>
      <c r="C3" s="302"/>
      <c r="D3" s="302"/>
      <c r="E3" s="304"/>
      <c r="F3" s="384"/>
      <c r="H3" s="307"/>
      <c r="I3" s="307"/>
      <c r="J3" s="307"/>
      <c r="K3" s="307"/>
      <c r="L3" s="307"/>
      <c r="M3" s="307"/>
      <c r="N3" s="307"/>
      <c r="O3" s="307"/>
      <c r="P3" s="307"/>
      <c r="Q3" s="307"/>
      <c r="R3" s="307"/>
      <c r="S3" s="307"/>
      <c r="T3" s="307"/>
      <c r="U3" s="307"/>
      <c r="W3" s="307"/>
      <c r="X3" s="307"/>
      <c r="Y3" s="307"/>
      <c r="Z3" s="307"/>
      <c r="AA3" s="307"/>
      <c r="AB3" s="307"/>
      <c r="AC3" s="307"/>
      <c r="AE3" s="307"/>
      <c r="AF3" s="307"/>
      <c r="AG3" s="307"/>
      <c r="AH3" s="307"/>
      <c r="AI3" s="307"/>
      <c r="AJ3" s="307"/>
      <c r="AK3" s="307"/>
    </row>
    <row r="4" spans="1:37" x14ac:dyDescent="0.25">
      <c r="A4" s="302" t="s">
        <v>37</v>
      </c>
      <c r="B4" s="302" t="s">
        <v>167</v>
      </c>
      <c r="C4" s="302"/>
      <c r="D4" s="302"/>
      <c r="E4" s="304"/>
      <c r="F4" s="384"/>
      <c r="G4" s="385"/>
      <c r="AE4" s="309"/>
      <c r="AF4" s="309"/>
      <c r="AG4" s="309"/>
      <c r="AH4" s="309"/>
      <c r="AI4" s="309"/>
      <c r="AJ4" s="309"/>
    </row>
    <row r="5" spans="1:37" x14ac:dyDescent="0.25">
      <c r="A5" s="302" t="s">
        <v>39</v>
      </c>
      <c r="B5" s="310" t="s">
        <v>1034</v>
      </c>
      <c r="C5" s="310"/>
      <c r="D5" s="310"/>
      <c r="E5" s="304"/>
      <c r="F5" s="384"/>
      <c r="H5" s="308"/>
      <c r="I5" s="308"/>
      <c r="J5" s="308"/>
      <c r="K5" s="308"/>
      <c r="L5" s="308"/>
      <c r="M5" s="308"/>
      <c r="N5" s="308"/>
      <c r="O5" s="308"/>
      <c r="P5" s="308"/>
      <c r="Q5" s="308"/>
      <c r="R5" s="308"/>
      <c r="S5" s="308"/>
      <c r="T5" s="308"/>
      <c r="U5" s="308"/>
      <c r="W5" s="308"/>
      <c r="X5" s="308"/>
      <c r="Y5" s="308"/>
      <c r="Z5" s="308"/>
      <c r="AA5" s="308"/>
      <c r="AB5" s="308"/>
    </row>
    <row r="6" spans="1:37" x14ac:dyDescent="0.25">
      <c r="A6" s="302" t="s">
        <v>40</v>
      </c>
      <c r="B6" s="310" t="s">
        <v>1279</v>
      </c>
      <c r="C6" s="310"/>
      <c r="D6" s="310"/>
      <c r="E6" s="304"/>
      <c r="F6" s="384"/>
      <c r="H6" s="308"/>
      <c r="I6" s="308"/>
      <c r="J6" s="308"/>
      <c r="K6" s="308"/>
      <c r="L6" s="308"/>
      <c r="M6" s="308"/>
      <c r="N6" s="308"/>
      <c r="O6" s="308"/>
      <c r="P6" s="308"/>
      <c r="Q6" s="308"/>
      <c r="R6" s="308"/>
      <c r="S6" s="308"/>
      <c r="T6" s="308"/>
      <c r="U6" s="308"/>
      <c r="V6" s="308"/>
      <c r="W6" s="308"/>
      <c r="X6" s="308"/>
      <c r="Y6" s="308"/>
      <c r="Z6" s="308"/>
      <c r="AA6" s="308"/>
      <c r="AB6" s="308"/>
    </row>
    <row r="7" spans="1:37" x14ac:dyDescent="0.25">
      <c r="E7" s="304"/>
      <c r="F7" s="384"/>
      <c r="H7" s="308"/>
      <c r="I7" s="308"/>
      <c r="J7" s="308"/>
      <c r="K7" s="308"/>
      <c r="L7" s="308"/>
      <c r="M7" s="308"/>
      <c r="N7" s="308"/>
      <c r="O7" s="308"/>
      <c r="P7" s="308"/>
      <c r="Q7" s="308"/>
      <c r="R7" s="308"/>
      <c r="S7" s="308"/>
      <c r="T7" s="308"/>
      <c r="U7" s="308"/>
      <c r="V7" s="308"/>
      <c r="W7" s="308"/>
      <c r="X7" s="308"/>
      <c r="Y7" s="308"/>
      <c r="Z7" s="308"/>
      <c r="AA7" s="308"/>
      <c r="AB7" s="308"/>
    </row>
    <row r="8" spans="1:37" x14ac:dyDescent="0.25">
      <c r="E8" s="304"/>
      <c r="F8" s="384"/>
      <c r="H8" s="308"/>
      <c r="I8" s="308"/>
      <c r="J8" s="308"/>
      <c r="K8" s="308"/>
      <c r="L8" s="308"/>
      <c r="M8" s="308"/>
      <c r="N8" s="308"/>
      <c r="O8" s="308"/>
      <c r="P8" s="308"/>
      <c r="Q8" s="308"/>
      <c r="R8" s="308"/>
      <c r="S8" s="308"/>
      <c r="T8" s="308"/>
      <c r="U8" s="308"/>
      <c r="V8" s="308"/>
      <c r="W8" s="308"/>
      <c r="X8" s="308"/>
      <c r="Y8" s="308"/>
      <c r="Z8" s="308"/>
      <c r="AA8" s="308"/>
      <c r="AB8" s="308"/>
    </row>
    <row r="9" spans="1:37" x14ac:dyDescent="0.25">
      <c r="E9" s="304"/>
      <c r="F9" s="384"/>
      <c r="H9" s="308"/>
      <c r="I9" s="308"/>
      <c r="J9" s="308"/>
      <c r="K9" s="308"/>
      <c r="L9" s="308"/>
      <c r="M9" s="308"/>
      <c r="N9" s="308"/>
      <c r="O9" s="308"/>
      <c r="P9" s="308"/>
      <c r="Q9" s="308"/>
      <c r="R9" s="308"/>
      <c r="S9" s="308"/>
      <c r="T9" s="308"/>
      <c r="U9" s="308"/>
      <c r="V9" s="308"/>
      <c r="W9" s="308"/>
      <c r="X9" s="308"/>
      <c r="Y9" s="308"/>
      <c r="Z9" s="308"/>
      <c r="AA9" s="308"/>
      <c r="AB9" s="308"/>
    </row>
    <row r="10" spans="1:37" ht="31.5" x14ac:dyDescent="0.25">
      <c r="F10" s="307" t="s">
        <v>1035</v>
      </c>
      <c r="G10" s="307" t="s">
        <v>1036</v>
      </c>
      <c r="H10" s="308"/>
      <c r="I10" s="308"/>
      <c r="J10" s="308"/>
      <c r="K10" s="308"/>
      <c r="L10" s="308"/>
      <c r="M10" s="308"/>
      <c r="N10" s="308"/>
      <c r="O10" s="308"/>
      <c r="P10" s="308"/>
      <c r="Q10" s="308"/>
      <c r="R10" s="308"/>
      <c r="S10" s="308"/>
      <c r="T10" s="308"/>
      <c r="U10" s="308"/>
      <c r="V10" s="308"/>
      <c r="W10" s="308"/>
      <c r="X10" s="308"/>
      <c r="Y10" s="308"/>
      <c r="Z10" s="308"/>
      <c r="AA10" s="308"/>
      <c r="AB10" s="308"/>
    </row>
    <row r="11" spans="1:37" ht="31.5" x14ac:dyDescent="0.25">
      <c r="F11" s="307" t="s">
        <v>1037</v>
      </c>
      <c r="G11" s="307" t="s">
        <v>1038</v>
      </c>
      <c r="H11" s="308"/>
      <c r="I11" s="308"/>
      <c r="J11" s="308"/>
      <c r="K11" s="308"/>
      <c r="L11" s="308"/>
      <c r="M11" s="308"/>
      <c r="N11" s="308"/>
      <c r="O11" s="308"/>
      <c r="P11" s="308"/>
      <c r="Q11" s="308"/>
      <c r="R11" s="308"/>
      <c r="S11" s="308"/>
      <c r="T11" s="308"/>
      <c r="U11" s="308"/>
      <c r="V11" s="308"/>
      <c r="W11" s="308"/>
      <c r="X11" s="308"/>
      <c r="Y11" s="308"/>
      <c r="Z11" s="308"/>
      <c r="AA11" s="308"/>
      <c r="AB11" s="308"/>
    </row>
    <row r="12" spans="1:37" x14ac:dyDescent="0.25">
      <c r="D12" s="525" t="s">
        <v>740</v>
      </c>
      <c r="E12" s="525" t="s">
        <v>741</v>
      </c>
      <c r="F12" s="385">
        <v>153.99989733904022</v>
      </c>
      <c r="G12" s="386">
        <v>160.73696275529781</v>
      </c>
      <c r="H12" s="313">
        <v>199.05284949183792</v>
      </c>
      <c r="I12" s="308"/>
      <c r="J12" s="308"/>
      <c r="K12" s="308"/>
      <c r="L12" s="308"/>
      <c r="M12" s="308"/>
      <c r="N12" s="308"/>
      <c r="O12" s="308"/>
      <c r="P12" s="308"/>
      <c r="Q12" s="308"/>
      <c r="R12" s="308"/>
      <c r="S12" s="308"/>
      <c r="T12" s="308"/>
      <c r="U12" s="308"/>
      <c r="V12" s="308"/>
      <c r="W12" s="308"/>
      <c r="X12" s="308"/>
      <c r="Y12" s="308"/>
      <c r="Z12" s="308"/>
      <c r="AA12" s="308"/>
      <c r="AB12" s="308"/>
    </row>
    <row r="13" spans="1:37" x14ac:dyDescent="0.25">
      <c r="D13" s="525" t="s">
        <v>151</v>
      </c>
      <c r="E13" s="525" t="s">
        <v>152</v>
      </c>
      <c r="F13" s="385">
        <v>431.16556166677003</v>
      </c>
      <c r="G13" s="386">
        <v>229.55440016604399</v>
      </c>
      <c r="H13" s="313">
        <v>199.05284949183792</v>
      </c>
      <c r="I13" s="308"/>
      <c r="J13" s="308"/>
      <c r="K13" s="308"/>
      <c r="L13" s="308"/>
      <c r="M13" s="308"/>
      <c r="N13" s="308"/>
      <c r="O13" s="308"/>
      <c r="P13" s="308"/>
      <c r="Q13" s="308"/>
      <c r="R13" s="308"/>
      <c r="S13" s="308"/>
      <c r="T13" s="308"/>
      <c r="U13" s="308"/>
      <c r="V13" s="308"/>
      <c r="W13" s="308"/>
      <c r="X13" s="308"/>
      <c r="Y13" s="308"/>
      <c r="Z13" s="308"/>
      <c r="AA13" s="308"/>
      <c r="AB13" s="308"/>
    </row>
    <row r="14" spans="1:37" x14ac:dyDescent="0.25">
      <c r="D14" s="525" t="s">
        <v>47</v>
      </c>
      <c r="E14" s="525" t="s">
        <v>48</v>
      </c>
      <c r="F14" s="385">
        <v>487.11760575</v>
      </c>
      <c r="G14" s="386">
        <v>206.86718555417184</v>
      </c>
      <c r="H14" s="313">
        <v>199.05284949183792</v>
      </c>
      <c r="I14" s="308"/>
      <c r="J14" s="308"/>
      <c r="K14" s="308"/>
      <c r="L14" s="308"/>
      <c r="M14" s="308"/>
      <c r="N14" s="308"/>
      <c r="O14" s="308"/>
      <c r="P14" s="308"/>
      <c r="Q14" s="308"/>
      <c r="R14" s="308"/>
      <c r="S14" s="308"/>
      <c r="T14" s="308"/>
      <c r="U14" s="308"/>
      <c r="V14" s="308"/>
      <c r="W14" s="308"/>
      <c r="X14" s="308"/>
      <c r="Y14" s="308"/>
      <c r="Z14" s="308"/>
      <c r="AA14" s="308"/>
      <c r="AB14" s="308"/>
    </row>
    <row r="15" spans="1:37" x14ac:dyDescent="0.25">
      <c r="D15" s="525" t="s">
        <v>49</v>
      </c>
      <c r="E15" s="525" t="s">
        <v>50</v>
      </c>
      <c r="F15" s="385">
        <v>265.20596889800987</v>
      </c>
      <c r="G15" s="386">
        <v>323.42813824441305</v>
      </c>
      <c r="H15" s="313">
        <v>199.05284949183792</v>
      </c>
      <c r="I15" s="314"/>
      <c r="J15" s="308"/>
      <c r="K15" s="308"/>
      <c r="L15" s="308"/>
      <c r="M15" s="308"/>
      <c r="N15" s="308"/>
      <c r="O15" s="308"/>
      <c r="P15" s="308"/>
      <c r="Q15" s="308"/>
      <c r="R15" s="308"/>
      <c r="S15" s="308"/>
      <c r="T15" s="308"/>
      <c r="U15" s="308"/>
      <c r="V15" s="308"/>
      <c r="W15" s="308"/>
      <c r="X15" s="308"/>
      <c r="Y15" s="308"/>
      <c r="Z15" s="308"/>
      <c r="AA15" s="308"/>
      <c r="AB15" s="308"/>
    </row>
    <row r="16" spans="1:37" x14ac:dyDescent="0.25">
      <c r="D16" s="525" t="s">
        <v>917</v>
      </c>
      <c r="E16" s="525" t="s">
        <v>918</v>
      </c>
      <c r="F16" s="385">
        <v>-702.52554612048516</v>
      </c>
      <c r="G16" s="386">
        <v>360.96497172766715</v>
      </c>
      <c r="H16" s="313">
        <v>199.05284949183792</v>
      </c>
      <c r="I16" s="314"/>
      <c r="J16" s="308"/>
      <c r="K16" s="308"/>
      <c r="L16" s="308"/>
      <c r="M16" s="308"/>
      <c r="N16" s="308"/>
      <c r="O16" s="308"/>
      <c r="P16" s="308"/>
      <c r="Q16" s="308"/>
      <c r="R16" s="308"/>
      <c r="S16" s="308"/>
      <c r="T16" s="308"/>
      <c r="U16" s="308"/>
      <c r="V16" s="308"/>
      <c r="W16" s="308"/>
      <c r="X16" s="308"/>
      <c r="Y16" s="308"/>
      <c r="Z16" s="308"/>
      <c r="AA16" s="308"/>
      <c r="AB16" s="308"/>
      <c r="AC16" s="308"/>
    </row>
    <row r="17" spans="4:29" x14ac:dyDescent="0.25">
      <c r="E17" s="315"/>
      <c r="F17" s="384"/>
      <c r="H17" s="308"/>
      <c r="I17" s="308"/>
      <c r="J17" s="308"/>
      <c r="K17" s="308"/>
      <c r="L17" s="308"/>
      <c r="M17" s="308"/>
      <c r="N17" s="308"/>
      <c r="O17" s="308"/>
      <c r="P17" s="308"/>
      <c r="Q17" s="308"/>
      <c r="R17" s="308"/>
      <c r="S17" s="308"/>
      <c r="T17" s="308"/>
      <c r="U17" s="308"/>
      <c r="V17" s="308"/>
      <c r="W17" s="308"/>
      <c r="X17" s="308"/>
      <c r="Y17" s="308"/>
      <c r="Z17" s="308"/>
      <c r="AA17" s="308"/>
      <c r="AB17" s="308"/>
      <c r="AC17" s="308"/>
    </row>
    <row r="18" spans="4:29" x14ac:dyDescent="0.25">
      <c r="E18" s="315"/>
      <c r="F18" s="384"/>
      <c r="H18" s="308"/>
      <c r="I18" s="308"/>
      <c r="J18" s="308"/>
      <c r="K18" s="308"/>
      <c r="L18" s="308"/>
      <c r="M18" s="308"/>
      <c r="N18" s="308"/>
      <c r="O18" s="308"/>
      <c r="P18" s="308"/>
      <c r="Q18" s="308"/>
      <c r="R18" s="308"/>
      <c r="S18" s="308"/>
      <c r="T18" s="308"/>
      <c r="U18" s="308"/>
      <c r="V18" s="308"/>
      <c r="W18" s="308"/>
      <c r="X18" s="308"/>
      <c r="Y18" s="308"/>
      <c r="Z18" s="308"/>
      <c r="AA18" s="308"/>
      <c r="AB18" s="308"/>
      <c r="AC18" s="308"/>
    </row>
    <row r="19" spans="4:29" x14ac:dyDescent="0.25">
      <c r="E19" s="315"/>
      <c r="F19" s="384"/>
      <c r="H19" s="308"/>
      <c r="I19" s="308"/>
      <c r="J19" s="308"/>
      <c r="K19" s="308"/>
      <c r="L19" s="308"/>
      <c r="M19" s="308"/>
      <c r="N19" s="308"/>
      <c r="O19" s="308"/>
      <c r="P19" s="308"/>
      <c r="Q19" s="308"/>
      <c r="R19" s="308"/>
      <c r="S19" s="308"/>
      <c r="T19" s="308"/>
      <c r="U19" s="308"/>
      <c r="V19" s="308"/>
      <c r="W19" s="308"/>
      <c r="X19" s="308"/>
      <c r="Y19" s="308"/>
      <c r="Z19" s="308"/>
      <c r="AA19" s="308"/>
      <c r="AB19" s="308"/>
      <c r="AC19" s="308"/>
    </row>
    <row r="20" spans="4:29" x14ac:dyDescent="0.25">
      <c r="E20" s="315"/>
      <c r="F20" s="384"/>
      <c r="H20" s="308"/>
      <c r="I20" s="308"/>
      <c r="J20" s="308"/>
      <c r="K20" s="308"/>
      <c r="L20" s="308"/>
      <c r="M20" s="308"/>
      <c r="N20" s="308"/>
      <c r="O20" s="308"/>
      <c r="P20" s="308"/>
      <c r="Q20" s="308"/>
      <c r="R20" s="308"/>
      <c r="S20" s="308"/>
      <c r="T20" s="308"/>
      <c r="U20" s="308"/>
      <c r="V20" s="308"/>
      <c r="W20" s="308"/>
      <c r="X20" s="308"/>
      <c r="Y20" s="308"/>
      <c r="Z20" s="308"/>
      <c r="AA20" s="308"/>
      <c r="AB20" s="308"/>
      <c r="AC20" s="308"/>
    </row>
    <row r="21" spans="4:29" x14ac:dyDescent="0.25">
      <c r="D21" s="311"/>
      <c r="E21" s="312"/>
      <c r="F21" s="386"/>
      <c r="H21" s="308"/>
      <c r="I21" s="308"/>
      <c r="J21" s="308"/>
      <c r="K21" s="308"/>
      <c r="L21" s="308"/>
      <c r="M21" s="308"/>
      <c r="N21" s="308"/>
      <c r="O21" s="308"/>
      <c r="P21" s="308"/>
      <c r="Q21" s="308"/>
      <c r="R21" s="308"/>
      <c r="S21" s="308"/>
      <c r="T21" s="308"/>
      <c r="U21" s="308"/>
      <c r="V21" s="308"/>
      <c r="W21" s="308"/>
      <c r="X21" s="308"/>
      <c r="Y21" s="308"/>
      <c r="Z21" s="308"/>
      <c r="AA21" s="308"/>
      <c r="AB21" s="308"/>
      <c r="AC21" s="308"/>
    </row>
    <row r="22" spans="4:29" x14ac:dyDescent="0.25">
      <c r="D22" s="311"/>
      <c r="E22" s="312"/>
      <c r="F22" s="386"/>
      <c r="H22" s="308"/>
      <c r="I22" s="308"/>
      <c r="J22" s="308"/>
      <c r="K22" s="308"/>
      <c r="L22" s="308"/>
      <c r="M22" s="308"/>
      <c r="N22" s="308"/>
      <c r="O22" s="308"/>
      <c r="P22" s="308"/>
      <c r="Q22" s="308"/>
      <c r="R22" s="308"/>
      <c r="S22" s="308"/>
      <c r="T22" s="308"/>
      <c r="U22" s="308"/>
      <c r="V22" s="308"/>
      <c r="W22" s="308"/>
      <c r="X22" s="308"/>
      <c r="Y22" s="308"/>
      <c r="Z22" s="308"/>
      <c r="AA22" s="308"/>
      <c r="AB22" s="308"/>
      <c r="AC22" s="308"/>
    </row>
    <row r="23" spans="4:29" x14ac:dyDescent="0.25">
      <c r="D23" s="311"/>
      <c r="E23" s="312"/>
      <c r="F23" s="386"/>
      <c r="H23" s="308"/>
      <c r="I23" s="308"/>
      <c r="J23" s="308"/>
      <c r="K23" s="308"/>
      <c r="L23" s="308"/>
      <c r="M23" s="308"/>
      <c r="N23" s="308"/>
      <c r="O23" s="308"/>
      <c r="P23" s="308"/>
      <c r="Q23" s="308"/>
      <c r="R23" s="308"/>
      <c r="S23" s="308"/>
      <c r="T23" s="308"/>
      <c r="U23" s="308"/>
      <c r="V23" s="308"/>
      <c r="W23" s="308"/>
      <c r="X23" s="308"/>
      <c r="Y23" s="308"/>
      <c r="Z23" s="308"/>
      <c r="AA23" s="308"/>
      <c r="AB23" s="308"/>
      <c r="AC23" s="308"/>
    </row>
    <row r="24" spans="4:29" x14ac:dyDescent="0.25">
      <c r="D24" s="311"/>
      <c r="E24" s="312"/>
      <c r="F24" s="386"/>
      <c r="H24" s="308"/>
      <c r="I24" s="308"/>
      <c r="J24" s="308"/>
      <c r="K24" s="308"/>
      <c r="L24" s="308"/>
      <c r="M24" s="308"/>
      <c r="N24" s="308"/>
      <c r="O24" s="308"/>
      <c r="P24" s="308"/>
      <c r="Q24" s="308"/>
      <c r="R24" s="308"/>
      <c r="S24" s="308"/>
      <c r="T24" s="308"/>
      <c r="U24" s="308"/>
      <c r="V24" s="308"/>
      <c r="W24" s="308"/>
      <c r="X24" s="308"/>
      <c r="Y24" s="308"/>
      <c r="Z24" s="308"/>
      <c r="AA24" s="308"/>
      <c r="AB24" s="308"/>
      <c r="AC24" s="308"/>
    </row>
    <row r="25" spans="4:29" x14ac:dyDescent="0.25">
      <c r="D25" s="311"/>
      <c r="E25" s="312"/>
      <c r="F25" s="386"/>
      <c r="H25" s="308"/>
      <c r="I25" s="308"/>
      <c r="J25" s="308"/>
      <c r="K25" s="308"/>
      <c r="L25" s="308"/>
      <c r="M25" s="308"/>
      <c r="N25" s="308"/>
      <c r="O25" s="308"/>
      <c r="P25" s="308"/>
      <c r="Q25" s="308"/>
      <c r="R25" s="308"/>
      <c r="S25" s="308"/>
      <c r="T25" s="308"/>
      <c r="U25" s="308"/>
      <c r="V25" s="308"/>
      <c r="W25" s="308"/>
      <c r="X25" s="308"/>
      <c r="Y25" s="308"/>
      <c r="Z25" s="308"/>
      <c r="AA25" s="308"/>
      <c r="AB25" s="308"/>
      <c r="AC25" s="308"/>
    </row>
    <row r="26" spans="4:29" x14ac:dyDescent="0.25">
      <c r="F26" s="384"/>
      <c r="H26" s="308"/>
      <c r="I26" s="308"/>
      <c r="J26" s="308"/>
      <c r="K26" s="308"/>
      <c r="L26" s="308"/>
      <c r="M26" s="308"/>
      <c r="N26" s="308"/>
      <c r="O26" s="308"/>
      <c r="P26" s="308"/>
      <c r="Q26" s="308"/>
      <c r="R26" s="308"/>
      <c r="S26" s="308"/>
      <c r="T26" s="308"/>
      <c r="U26" s="308"/>
      <c r="V26" s="308"/>
      <c r="W26" s="308"/>
      <c r="X26" s="308"/>
      <c r="Y26" s="308"/>
      <c r="Z26" s="308"/>
      <c r="AA26" s="308"/>
      <c r="AB26" s="308"/>
      <c r="AC26" s="308"/>
    </row>
    <row r="27" spans="4:29" x14ac:dyDescent="0.25">
      <c r="F27" s="384"/>
      <c r="H27" s="308"/>
      <c r="I27" s="308"/>
      <c r="J27" s="308"/>
      <c r="K27" s="308"/>
      <c r="L27" s="308"/>
      <c r="M27" s="308"/>
      <c r="N27" s="308"/>
      <c r="O27" s="308"/>
      <c r="P27" s="308"/>
      <c r="Q27" s="308"/>
      <c r="R27" s="308"/>
      <c r="S27" s="308"/>
      <c r="T27" s="308"/>
      <c r="U27" s="308"/>
      <c r="V27" s="308"/>
      <c r="W27" s="308"/>
      <c r="X27" s="308"/>
      <c r="Y27" s="308"/>
      <c r="Z27" s="308"/>
      <c r="AA27" s="308"/>
      <c r="AB27" s="308"/>
      <c r="AC27" s="308"/>
    </row>
    <row r="28" spans="4:29" x14ac:dyDescent="0.25">
      <c r="E28" s="312"/>
      <c r="F28" s="386"/>
      <c r="H28" s="308"/>
      <c r="I28" s="308"/>
      <c r="J28" s="308"/>
      <c r="K28" s="308"/>
      <c r="L28" s="308"/>
      <c r="M28" s="308"/>
      <c r="N28" s="308"/>
      <c r="O28" s="308"/>
      <c r="P28" s="308"/>
      <c r="Q28" s="308"/>
      <c r="R28" s="308"/>
      <c r="S28" s="308"/>
      <c r="T28" s="308"/>
      <c r="U28" s="308"/>
      <c r="V28" s="308"/>
      <c r="W28" s="308"/>
      <c r="X28" s="308"/>
      <c r="Y28" s="308"/>
      <c r="Z28" s="308"/>
      <c r="AA28" s="308"/>
      <c r="AB28" s="308"/>
      <c r="AC28" s="308"/>
    </row>
    <row r="29" spans="4:29" x14ac:dyDescent="0.25">
      <c r="E29" s="239"/>
      <c r="F29" s="386"/>
      <c r="H29" s="308"/>
      <c r="I29" s="308"/>
      <c r="J29" s="308"/>
      <c r="K29" s="308"/>
      <c r="L29" s="308"/>
      <c r="M29" s="308"/>
      <c r="N29" s="308"/>
      <c r="O29" s="308"/>
      <c r="P29" s="308"/>
      <c r="Q29" s="308"/>
      <c r="R29" s="308"/>
      <c r="S29" s="308"/>
      <c r="T29" s="308"/>
      <c r="U29" s="308"/>
      <c r="V29" s="308"/>
      <c r="W29" s="308"/>
      <c r="X29" s="308"/>
      <c r="Y29" s="308"/>
      <c r="Z29" s="308"/>
      <c r="AA29" s="308"/>
      <c r="AB29" s="308"/>
      <c r="AC29" s="308"/>
    </row>
    <row r="30" spans="4:29" x14ac:dyDescent="0.25">
      <c r="E30" s="239"/>
      <c r="F30" s="386"/>
      <c r="H30" s="308"/>
      <c r="I30" s="308"/>
      <c r="J30" s="308"/>
      <c r="K30" s="308"/>
      <c r="L30" s="308"/>
      <c r="M30" s="308"/>
      <c r="N30" s="308"/>
      <c r="O30" s="308"/>
      <c r="P30" s="308"/>
      <c r="Q30" s="308"/>
      <c r="R30" s="308"/>
      <c r="S30" s="308"/>
      <c r="T30" s="308"/>
      <c r="U30" s="308"/>
      <c r="V30" s="308"/>
      <c r="W30" s="308"/>
      <c r="X30" s="308"/>
      <c r="Y30" s="308"/>
      <c r="Z30" s="308"/>
      <c r="AA30" s="308"/>
      <c r="AB30" s="308"/>
      <c r="AC30" s="308"/>
    </row>
    <row r="31" spans="4:29" x14ac:dyDescent="0.25">
      <c r="E31" s="315"/>
      <c r="F31" s="384"/>
      <c r="H31" s="308"/>
      <c r="I31" s="308"/>
      <c r="J31" s="308"/>
      <c r="K31" s="308"/>
      <c r="L31" s="308"/>
      <c r="M31" s="308"/>
      <c r="N31" s="308"/>
      <c r="O31" s="308"/>
      <c r="P31" s="308"/>
      <c r="Q31" s="308"/>
      <c r="R31" s="308"/>
      <c r="S31" s="308"/>
      <c r="T31" s="308"/>
      <c r="U31" s="308"/>
      <c r="V31" s="308"/>
      <c r="W31" s="308"/>
      <c r="X31" s="308"/>
      <c r="Y31" s="308"/>
      <c r="Z31" s="308"/>
      <c r="AA31" s="308"/>
      <c r="AB31" s="308"/>
      <c r="AC31" s="308"/>
    </row>
    <row r="32" spans="4:29" x14ac:dyDescent="0.25">
      <c r="E32" s="315"/>
      <c r="F32" s="384"/>
      <c r="H32" s="308"/>
      <c r="I32" s="308"/>
      <c r="J32" s="308"/>
      <c r="K32" s="308"/>
      <c r="L32" s="308"/>
      <c r="M32" s="308"/>
      <c r="N32" s="308"/>
      <c r="O32" s="308"/>
      <c r="P32" s="308"/>
      <c r="Q32" s="308"/>
      <c r="R32" s="308"/>
      <c r="S32" s="308"/>
      <c r="T32" s="308"/>
      <c r="U32" s="308"/>
      <c r="V32" s="308"/>
      <c r="W32" s="308"/>
      <c r="X32" s="308"/>
      <c r="Y32" s="308"/>
      <c r="Z32" s="308"/>
      <c r="AA32" s="308"/>
      <c r="AB32" s="308"/>
      <c r="AC32" s="308"/>
    </row>
    <row r="33" spans="5:29" x14ac:dyDescent="0.25">
      <c r="E33" s="315"/>
      <c r="F33" s="384"/>
      <c r="H33" s="308"/>
      <c r="I33" s="308"/>
      <c r="J33" s="308"/>
      <c r="K33" s="308"/>
      <c r="L33" s="308"/>
      <c r="M33" s="308"/>
      <c r="N33" s="308"/>
      <c r="O33" s="308"/>
      <c r="P33" s="308"/>
      <c r="Q33" s="308"/>
      <c r="R33" s="308"/>
      <c r="S33" s="308"/>
      <c r="T33" s="308"/>
      <c r="U33" s="308"/>
      <c r="V33" s="308"/>
      <c r="W33" s="308"/>
      <c r="X33" s="308"/>
      <c r="Y33" s="308"/>
      <c r="Z33" s="308"/>
      <c r="AA33" s="308"/>
      <c r="AB33" s="308"/>
      <c r="AC33" s="308"/>
    </row>
    <row r="34" spans="5:29" x14ac:dyDescent="0.25">
      <c r="E34" s="315"/>
      <c r="F34" s="384"/>
      <c r="H34" s="308"/>
      <c r="I34" s="308"/>
      <c r="J34" s="308"/>
      <c r="K34" s="308"/>
      <c r="L34" s="308"/>
      <c r="M34" s="308"/>
      <c r="N34" s="308"/>
      <c r="O34" s="308"/>
      <c r="P34" s="308"/>
      <c r="Q34" s="308"/>
      <c r="R34" s="308"/>
      <c r="S34" s="308"/>
      <c r="T34" s="308"/>
      <c r="U34" s="308"/>
      <c r="V34" s="308"/>
      <c r="W34" s="308"/>
      <c r="X34" s="308"/>
      <c r="Y34" s="308"/>
      <c r="Z34" s="308"/>
      <c r="AA34" s="308"/>
      <c r="AB34" s="308"/>
      <c r="AC34" s="308"/>
    </row>
    <row r="35" spans="5:29" x14ac:dyDescent="0.25">
      <c r="E35" s="315"/>
      <c r="F35" s="384"/>
      <c r="H35" s="308"/>
      <c r="I35" s="308"/>
      <c r="J35" s="308"/>
      <c r="K35" s="308"/>
      <c r="L35" s="308"/>
      <c r="M35" s="308"/>
      <c r="N35" s="308"/>
      <c r="O35" s="308"/>
      <c r="P35" s="308"/>
      <c r="Q35" s="308"/>
      <c r="R35" s="308"/>
      <c r="S35" s="308"/>
      <c r="T35" s="308"/>
      <c r="U35" s="308"/>
      <c r="V35" s="308"/>
      <c r="W35" s="308"/>
      <c r="X35" s="308"/>
      <c r="Y35" s="308"/>
      <c r="Z35" s="308"/>
      <c r="AA35" s="308"/>
      <c r="AB35" s="308"/>
      <c r="AC35" s="308"/>
    </row>
    <row r="36" spans="5:29" x14ac:dyDescent="0.25">
      <c r="E36" s="315"/>
      <c r="F36" s="384"/>
      <c r="H36" s="308"/>
      <c r="I36" s="308"/>
      <c r="J36" s="308"/>
      <c r="K36" s="308"/>
      <c r="L36" s="308"/>
      <c r="M36" s="308"/>
      <c r="N36" s="308"/>
      <c r="O36" s="308"/>
      <c r="P36" s="308"/>
      <c r="Q36" s="308"/>
      <c r="R36" s="308"/>
      <c r="S36" s="308"/>
      <c r="T36" s="308"/>
      <c r="U36" s="308"/>
      <c r="V36" s="308"/>
      <c r="W36" s="308"/>
      <c r="X36" s="308"/>
      <c r="Y36" s="308"/>
      <c r="Z36" s="308"/>
      <c r="AA36" s="308"/>
      <c r="AB36" s="308"/>
      <c r="AC36" s="308"/>
    </row>
    <row r="37" spans="5:29" x14ac:dyDescent="0.25">
      <c r="E37" s="315"/>
      <c r="F37" s="384"/>
      <c r="H37" s="308"/>
      <c r="I37" s="308"/>
      <c r="J37" s="308"/>
      <c r="K37" s="308"/>
      <c r="L37" s="308"/>
      <c r="M37" s="308"/>
      <c r="N37" s="308"/>
      <c r="O37" s="308"/>
      <c r="P37" s="308"/>
      <c r="Q37" s="308"/>
      <c r="R37" s="308"/>
      <c r="S37" s="308"/>
      <c r="T37" s="308"/>
      <c r="U37" s="308"/>
      <c r="V37" s="308"/>
      <c r="W37" s="308"/>
      <c r="X37" s="308"/>
      <c r="Y37" s="308"/>
      <c r="Z37" s="308"/>
      <c r="AA37" s="308"/>
      <c r="AB37" s="308"/>
      <c r="AC37" s="308"/>
    </row>
    <row r="38" spans="5:29" x14ac:dyDescent="0.25">
      <c r="E38" s="315"/>
      <c r="F38" s="384"/>
      <c r="H38" s="308"/>
      <c r="I38" s="308"/>
      <c r="J38" s="308"/>
      <c r="K38" s="308"/>
      <c r="L38" s="308"/>
      <c r="M38" s="308"/>
      <c r="N38" s="308"/>
      <c r="O38" s="308"/>
      <c r="P38" s="308"/>
      <c r="Q38" s="308"/>
      <c r="R38" s="308"/>
      <c r="S38" s="308"/>
      <c r="T38" s="308"/>
      <c r="U38" s="308"/>
      <c r="V38" s="308"/>
      <c r="W38" s="308"/>
      <c r="X38" s="308"/>
      <c r="Y38" s="308"/>
      <c r="Z38" s="308"/>
      <c r="AA38" s="308"/>
      <c r="AB38" s="308"/>
      <c r="AC38" s="308"/>
    </row>
    <row r="39" spans="5:29" x14ac:dyDescent="0.25">
      <c r="E39" s="315"/>
      <c r="F39" s="384"/>
      <c r="H39" s="308"/>
      <c r="I39" s="308"/>
      <c r="J39" s="308"/>
      <c r="K39" s="308"/>
      <c r="L39" s="308"/>
      <c r="M39" s="308"/>
      <c r="N39" s="308"/>
      <c r="O39" s="308"/>
      <c r="P39" s="308"/>
      <c r="Q39" s="308"/>
      <c r="R39" s="308"/>
      <c r="S39" s="308"/>
      <c r="T39" s="308"/>
      <c r="U39" s="308"/>
      <c r="V39" s="308"/>
      <c r="W39" s="308"/>
      <c r="X39" s="308"/>
      <c r="Y39" s="308"/>
      <c r="Z39" s="308"/>
      <c r="AA39" s="308"/>
      <c r="AB39" s="308"/>
      <c r="AC39" s="308"/>
    </row>
    <row r="40" spans="5:29" x14ac:dyDescent="0.25">
      <c r="E40" s="315"/>
      <c r="F40" s="384"/>
      <c r="H40" s="308"/>
      <c r="I40" s="308"/>
      <c r="J40" s="308"/>
      <c r="K40" s="308"/>
      <c r="L40" s="308"/>
      <c r="M40" s="308"/>
      <c r="N40" s="308"/>
      <c r="O40" s="308"/>
      <c r="P40" s="308"/>
      <c r="Q40" s="308"/>
      <c r="R40" s="308"/>
      <c r="S40" s="308"/>
      <c r="T40" s="308"/>
      <c r="U40" s="308"/>
      <c r="V40" s="308"/>
      <c r="W40" s="308"/>
      <c r="X40" s="308"/>
      <c r="Y40" s="308"/>
      <c r="Z40" s="308"/>
      <c r="AA40" s="308"/>
      <c r="AB40" s="308"/>
      <c r="AC40" s="308"/>
    </row>
    <row r="41" spans="5:29" x14ac:dyDescent="0.25">
      <c r="E41" s="315"/>
      <c r="F41" s="384"/>
      <c r="H41" s="308"/>
      <c r="I41" s="308"/>
      <c r="J41" s="308"/>
      <c r="K41" s="308"/>
      <c r="L41" s="308"/>
      <c r="M41" s="308"/>
      <c r="N41" s="308"/>
      <c r="O41" s="308"/>
      <c r="P41" s="308"/>
      <c r="Q41" s="308"/>
      <c r="R41" s="308"/>
      <c r="S41" s="308"/>
      <c r="T41" s="308"/>
      <c r="U41" s="308"/>
      <c r="V41" s="308"/>
      <c r="W41" s="308"/>
      <c r="X41" s="308"/>
      <c r="Y41" s="308"/>
      <c r="Z41" s="308"/>
      <c r="AA41" s="308"/>
      <c r="AB41" s="308"/>
      <c r="AC41" s="308"/>
    </row>
    <row r="42" spans="5:29" x14ac:dyDescent="0.25">
      <c r="E42" s="315"/>
      <c r="F42" s="384"/>
      <c r="H42" s="308"/>
      <c r="I42" s="308"/>
      <c r="J42" s="308"/>
      <c r="K42" s="308"/>
      <c r="L42" s="308"/>
      <c r="M42" s="308"/>
      <c r="N42" s="308"/>
      <c r="O42" s="308"/>
      <c r="P42" s="308"/>
      <c r="Q42" s="308"/>
      <c r="R42" s="308"/>
      <c r="S42" s="308"/>
      <c r="T42" s="308"/>
      <c r="U42" s="308"/>
      <c r="V42" s="308"/>
      <c r="W42" s="308"/>
      <c r="X42" s="308"/>
      <c r="Y42" s="308"/>
      <c r="Z42" s="308"/>
      <c r="AA42" s="308"/>
      <c r="AB42" s="308"/>
      <c r="AC42" s="308"/>
    </row>
    <row r="43" spans="5:29" x14ac:dyDescent="0.25">
      <c r="E43" s="315"/>
      <c r="F43" s="384"/>
      <c r="H43" s="308"/>
      <c r="I43" s="308"/>
      <c r="J43" s="308"/>
      <c r="K43" s="308"/>
      <c r="L43" s="308"/>
      <c r="M43" s="308"/>
      <c r="N43" s="308"/>
      <c r="O43" s="308"/>
      <c r="P43" s="308"/>
      <c r="Q43" s="308"/>
      <c r="R43" s="308"/>
      <c r="S43" s="308"/>
      <c r="T43" s="308"/>
      <c r="U43" s="308"/>
      <c r="V43" s="308"/>
      <c r="W43" s="308"/>
      <c r="X43" s="308"/>
      <c r="Y43" s="308"/>
      <c r="Z43" s="308"/>
      <c r="AA43" s="308"/>
      <c r="AB43" s="308"/>
      <c r="AC43" s="308"/>
    </row>
    <row r="44" spans="5:29" x14ac:dyDescent="0.25">
      <c r="E44" s="315"/>
      <c r="F44" s="384"/>
      <c r="H44" s="308"/>
      <c r="I44" s="308"/>
      <c r="J44" s="308"/>
      <c r="K44" s="308"/>
      <c r="L44" s="308"/>
      <c r="M44" s="308"/>
      <c r="N44" s="308"/>
      <c r="O44" s="308"/>
      <c r="P44" s="308"/>
      <c r="Q44" s="308"/>
      <c r="R44" s="308"/>
      <c r="S44" s="308"/>
      <c r="T44" s="308"/>
      <c r="U44" s="308"/>
      <c r="V44" s="308"/>
      <c r="W44" s="308"/>
      <c r="X44" s="308"/>
      <c r="Y44" s="308"/>
      <c r="Z44" s="308"/>
      <c r="AA44" s="308"/>
      <c r="AB44" s="308"/>
      <c r="AC44" s="308"/>
    </row>
    <row r="45" spans="5:29" x14ac:dyDescent="0.25">
      <c r="E45" s="315"/>
      <c r="F45" s="384"/>
      <c r="H45" s="308"/>
      <c r="I45" s="308"/>
      <c r="J45" s="308"/>
      <c r="K45" s="308"/>
      <c r="L45" s="308"/>
      <c r="M45" s="308"/>
      <c r="N45" s="308"/>
      <c r="O45" s="308"/>
      <c r="P45" s="308"/>
      <c r="Q45" s="308"/>
      <c r="R45" s="308"/>
      <c r="S45" s="308"/>
      <c r="T45" s="308"/>
      <c r="U45" s="308"/>
      <c r="V45" s="308"/>
      <c r="W45" s="308"/>
      <c r="X45" s="308"/>
      <c r="Y45" s="308"/>
      <c r="Z45" s="308"/>
      <c r="AA45" s="308"/>
      <c r="AB45" s="308"/>
      <c r="AC45" s="308"/>
    </row>
    <row r="46" spans="5:29" x14ac:dyDescent="0.25">
      <c r="E46" s="315"/>
      <c r="F46" s="384"/>
      <c r="H46" s="308"/>
      <c r="I46" s="308"/>
      <c r="J46" s="308"/>
      <c r="K46" s="308"/>
      <c r="L46" s="308"/>
      <c r="M46" s="308"/>
      <c r="N46" s="308"/>
      <c r="O46" s="308"/>
      <c r="P46" s="308"/>
      <c r="Q46" s="308"/>
      <c r="R46" s="308"/>
      <c r="S46" s="308"/>
      <c r="T46" s="308"/>
      <c r="U46" s="308"/>
      <c r="V46" s="308"/>
      <c r="W46" s="308"/>
      <c r="X46" s="308"/>
      <c r="Y46" s="308"/>
      <c r="Z46" s="308"/>
      <c r="AA46" s="308"/>
      <c r="AB46" s="308"/>
      <c r="AC46" s="308"/>
    </row>
    <row r="47" spans="5:29" x14ac:dyDescent="0.25">
      <c r="E47" s="315"/>
      <c r="F47" s="384"/>
      <c r="H47" s="308"/>
      <c r="I47" s="308"/>
      <c r="J47" s="308"/>
      <c r="K47" s="308"/>
      <c r="L47" s="308"/>
      <c r="M47" s="308"/>
      <c r="N47" s="308"/>
      <c r="O47" s="308"/>
      <c r="P47" s="308"/>
      <c r="Q47" s="308"/>
      <c r="R47" s="308"/>
      <c r="S47" s="308"/>
      <c r="T47" s="308"/>
      <c r="U47" s="308"/>
      <c r="V47" s="308"/>
      <c r="W47" s="308"/>
      <c r="X47" s="308"/>
      <c r="Y47" s="308"/>
      <c r="Z47" s="308"/>
      <c r="AA47" s="308"/>
      <c r="AB47" s="308"/>
      <c r="AC47" s="308"/>
    </row>
    <row r="48" spans="5:29" x14ac:dyDescent="0.25">
      <c r="E48" s="315"/>
      <c r="F48" s="384"/>
      <c r="H48" s="308"/>
      <c r="I48" s="308"/>
      <c r="J48" s="308"/>
      <c r="K48" s="308"/>
      <c r="L48" s="308"/>
      <c r="M48" s="308"/>
      <c r="N48" s="308"/>
      <c r="O48" s="308"/>
      <c r="P48" s="308"/>
      <c r="Q48" s="308"/>
      <c r="R48" s="308"/>
      <c r="S48" s="308"/>
      <c r="T48" s="308"/>
      <c r="U48" s="308"/>
      <c r="V48" s="308"/>
      <c r="W48" s="308"/>
      <c r="X48" s="308"/>
      <c r="Y48" s="308"/>
      <c r="Z48" s="308"/>
      <c r="AA48" s="308"/>
      <c r="AB48" s="308"/>
      <c r="AC48" s="308"/>
    </row>
    <row r="49" spans="5:29" x14ac:dyDescent="0.25">
      <c r="E49" s="315"/>
      <c r="F49" s="384"/>
      <c r="H49" s="308"/>
      <c r="I49" s="308"/>
      <c r="J49" s="308"/>
      <c r="K49" s="308"/>
      <c r="L49" s="308"/>
      <c r="M49" s="308"/>
      <c r="N49" s="308"/>
      <c r="O49" s="308"/>
      <c r="P49" s="308"/>
      <c r="Q49" s="308"/>
      <c r="R49" s="308"/>
      <c r="S49" s="308"/>
      <c r="T49" s="308"/>
      <c r="U49" s="308"/>
      <c r="V49" s="308"/>
      <c r="W49" s="308"/>
      <c r="X49" s="308"/>
      <c r="Y49" s="308"/>
      <c r="Z49" s="308"/>
      <c r="AA49" s="308"/>
      <c r="AB49" s="308"/>
      <c r="AC49" s="308"/>
    </row>
    <row r="50" spans="5:29" x14ac:dyDescent="0.25">
      <c r="E50" s="315"/>
      <c r="F50" s="384"/>
      <c r="H50" s="308"/>
      <c r="I50" s="308"/>
      <c r="J50" s="308"/>
      <c r="K50" s="308"/>
      <c r="L50" s="308"/>
      <c r="M50" s="308"/>
      <c r="N50" s="308"/>
      <c r="O50" s="308"/>
      <c r="P50" s="308"/>
      <c r="Q50" s="308"/>
      <c r="R50" s="308"/>
      <c r="S50" s="308"/>
      <c r="T50" s="308"/>
      <c r="U50" s="308"/>
      <c r="V50" s="308"/>
      <c r="W50" s="308"/>
      <c r="X50" s="308"/>
      <c r="Y50" s="308"/>
      <c r="Z50" s="308"/>
      <c r="AA50" s="308"/>
      <c r="AB50" s="308"/>
      <c r="AC50" s="308"/>
    </row>
    <row r="51" spans="5:29" x14ac:dyDescent="0.25">
      <c r="E51" s="315"/>
      <c r="F51" s="384"/>
      <c r="H51" s="308"/>
      <c r="I51" s="308"/>
      <c r="J51" s="308"/>
      <c r="K51" s="308"/>
      <c r="L51" s="308"/>
      <c r="M51" s="308"/>
      <c r="N51" s="308"/>
      <c r="O51" s="308"/>
      <c r="P51" s="308"/>
      <c r="Q51" s="308"/>
      <c r="R51" s="308"/>
      <c r="S51" s="308"/>
      <c r="T51" s="308"/>
      <c r="U51" s="308"/>
      <c r="V51" s="308"/>
      <c r="W51" s="308"/>
      <c r="X51" s="308"/>
      <c r="Y51" s="308"/>
      <c r="Z51" s="308"/>
      <c r="AA51" s="308"/>
      <c r="AB51" s="308"/>
      <c r="AC51" s="308"/>
    </row>
    <row r="52" spans="5:29" x14ac:dyDescent="0.25">
      <c r="E52" s="315"/>
      <c r="F52" s="384"/>
      <c r="H52" s="308"/>
      <c r="I52" s="308"/>
      <c r="J52" s="308"/>
      <c r="K52" s="308"/>
      <c r="L52" s="308"/>
      <c r="M52" s="308"/>
      <c r="N52" s="308"/>
      <c r="O52" s="308"/>
      <c r="P52" s="308"/>
      <c r="Q52" s="308"/>
      <c r="R52" s="308"/>
      <c r="S52" s="308"/>
      <c r="T52" s="308"/>
      <c r="U52" s="308"/>
      <c r="V52" s="308"/>
      <c r="W52" s="308"/>
      <c r="X52" s="308"/>
      <c r="Y52" s="308"/>
      <c r="Z52" s="308"/>
      <c r="AA52" s="308"/>
      <c r="AB52" s="308"/>
      <c r="AC52" s="308"/>
    </row>
    <row r="53" spans="5:29" x14ac:dyDescent="0.25">
      <c r="E53" s="315"/>
      <c r="F53" s="384"/>
      <c r="H53" s="308"/>
      <c r="I53" s="308"/>
      <c r="J53" s="308"/>
      <c r="K53" s="308"/>
      <c r="L53" s="308"/>
      <c r="M53" s="308"/>
      <c r="N53" s="308"/>
      <c r="O53" s="308"/>
      <c r="P53" s="308"/>
      <c r="Q53" s="308"/>
      <c r="R53" s="308"/>
      <c r="S53" s="308"/>
      <c r="T53" s="308"/>
      <c r="U53" s="308"/>
      <c r="V53" s="308"/>
      <c r="W53" s="308"/>
      <c r="X53" s="308"/>
      <c r="Y53" s="308"/>
      <c r="Z53" s="308"/>
      <c r="AA53" s="308"/>
      <c r="AB53" s="308"/>
      <c r="AC53" s="308"/>
    </row>
    <row r="54" spans="5:29" x14ac:dyDescent="0.25">
      <c r="E54" s="315"/>
      <c r="F54" s="384"/>
      <c r="H54" s="308"/>
      <c r="I54" s="308"/>
      <c r="J54" s="308"/>
      <c r="K54" s="308"/>
      <c r="L54" s="308"/>
      <c r="M54" s="308"/>
      <c r="N54" s="308"/>
      <c r="O54" s="308"/>
      <c r="P54" s="308"/>
      <c r="Q54" s="308"/>
      <c r="R54" s="308"/>
      <c r="S54" s="308"/>
      <c r="T54" s="308"/>
      <c r="U54" s="308"/>
      <c r="V54" s="308"/>
      <c r="W54" s="308"/>
      <c r="X54" s="308"/>
      <c r="Y54" s="308"/>
      <c r="Z54" s="308"/>
      <c r="AA54" s="308"/>
      <c r="AB54" s="308"/>
      <c r="AC54" s="308"/>
    </row>
    <row r="55" spans="5:29" x14ac:dyDescent="0.25">
      <c r="E55" s="315"/>
      <c r="F55" s="384"/>
      <c r="H55" s="308"/>
      <c r="I55" s="308"/>
      <c r="J55" s="308"/>
      <c r="K55" s="308"/>
      <c r="L55" s="308"/>
      <c r="M55" s="308"/>
      <c r="N55" s="308"/>
      <c r="O55" s="308"/>
      <c r="P55" s="308"/>
      <c r="Q55" s="308"/>
      <c r="R55" s="308"/>
      <c r="S55" s="308"/>
      <c r="T55" s="308"/>
      <c r="U55" s="308"/>
      <c r="V55" s="308"/>
      <c r="W55" s="308"/>
      <c r="X55" s="308"/>
      <c r="Y55" s="308"/>
      <c r="Z55" s="308"/>
      <c r="AA55" s="308"/>
      <c r="AB55" s="308"/>
      <c r="AC55" s="308"/>
    </row>
    <row r="56" spans="5:29" x14ac:dyDescent="0.25">
      <c r="E56" s="315"/>
      <c r="F56" s="384"/>
      <c r="H56" s="308"/>
      <c r="I56" s="308"/>
      <c r="J56" s="308"/>
      <c r="K56" s="308"/>
      <c r="L56" s="308"/>
      <c r="M56" s="308"/>
      <c r="N56" s="308"/>
      <c r="O56" s="308"/>
      <c r="P56" s="308"/>
      <c r="Q56" s="308"/>
      <c r="R56" s="308"/>
      <c r="S56" s="308"/>
      <c r="T56" s="308"/>
      <c r="U56" s="308"/>
      <c r="V56" s="308"/>
      <c r="W56" s="308"/>
      <c r="X56" s="308"/>
      <c r="Y56" s="308"/>
      <c r="Z56" s="308"/>
      <c r="AA56" s="308"/>
      <c r="AB56" s="308"/>
      <c r="AC56" s="308"/>
    </row>
    <row r="57" spans="5:29" x14ac:dyDescent="0.25">
      <c r="E57" s="315"/>
      <c r="F57" s="384"/>
      <c r="H57" s="308"/>
      <c r="I57" s="308"/>
      <c r="J57" s="308"/>
      <c r="K57" s="308"/>
      <c r="L57" s="308"/>
      <c r="M57" s="308"/>
      <c r="N57" s="308"/>
      <c r="O57" s="308"/>
      <c r="P57" s="308"/>
      <c r="Q57" s="308"/>
      <c r="R57" s="308"/>
      <c r="S57" s="308"/>
      <c r="T57" s="308"/>
      <c r="U57" s="308"/>
      <c r="V57" s="308"/>
      <c r="W57" s="308"/>
      <c r="X57" s="308"/>
      <c r="Y57" s="308"/>
      <c r="Z57" s="308"/>
      <c r="AA57" s="308"/>
      <c r="AB57" s="308"/>
      <c r="AC57" s="308"/>
    </row>
    <row r="58" spans="5:29" x14ac:dyDescent="0.25">
      <c r="E58" s="315"/>
      <c r="F58" s="384"/>
      <c r="H58" s="308"/>
      <c r="I58" s="308"/>
      <c r="J58" s="308"/>
      <c r="K58" s="308"/>
      <c r="L58" s="308"/>
      <c r="M58" s="308"/>
      <c r="N58" s="308"/>
      <c r="O58" s="308"/>
      <c r="P58" s="308"/>
      <c r="Q58" s="308"/>
      <c r="R58" s="308"/>
      <c r="S58" s="308"/>
      <c r="T58" s="308"/>
      <c r="U58" s="308"/>
      <c r="V58" s="308"/>
      <c r="W58" s="308"/>
      <c r="X58" s="308"/>
      <c r="Y58" s="308"/>
      <c r="Z58" s="308"/>
      <c r="AA58" s="308"/>
      <c r="AB58" s="308"/>
      <c r="AC58" s="308"/>
    </row>
    <row r="59" spans="5:29" x14ac:dyDescent="0.25">
      <c r="E59" s="315"/>
      <c r="F59" s="384"/>
      <c r="H59" s="308"/>
      <c r="I59" s="308"/>
      <c r="J59" s="308"/>
      <c r="K59" s="308"/>
      <c r="L59" s="308"/>
      <c r="M59" s="308"/>
      <c r="N59" s="308"/>
      <c r="O59" s="308"/>
      <c r="P59" s="308"/>
      <c r="Q59" s="308"/>
      <c r="R59" s="308"/>
      <c r="S59" s="308"/>
      <c r="T59" s="308"/>
      <c r="U59" s="308"/>
      <c r="V59" s="308"/>
      <c r="W59" s="308"/>
      <c r="X59" s="308"/>
      <c r="Y59" s="308"/>
      <c r="Z59" s="308"/>
      <c r="AA59" s="308"/>
      <c r="AB59" s="308"/>
      <c r="AC59" s="308"/>
    </row>
    <row r="60" spans="5:29" x14ac:dyDescent="0.25">
      <c r="E60" s="315"/>
      <c r="F60" s="384"/>
    </row>
    <row r="61" spans="5:29" x14ac:dyDescent="0.25">
      <c r="E61" s="315"/>
      <c r="F61" s="384"/>
    </row>
    <row r="62" spans="5:29" x14ac:dyDescent="0.25">
      <c r="E62" s="315"/>
      <c r="F62" s="384"/>
    </row>
    <row r="63" spans="5:29" x14ac:dyDescent="0.25">
      <c r="E63" s="315"/>
      <c r="F63" s="384"/>
      <c r="H63" s="309"/>
      <c r="I63" s="309"/>
      <c r="J63" s="309"/>
      <c r="K63" s="309"/>
      <c r="L63" s="309"/>
      <c r="M63" s="309"/>
      <c r="N63" s="309"/>
      <c r="O63" s="309"/>
      <c r="P63" s="309"/>
      <c r="Q63" s="309"/>
      <c r="R63" s="309"/>
      <c r="S63" s="309"/>
      <c r="T63" s="309"/>
      <c r="U63" s="309"/>
    </row>
    <row r="64" spans="5:29" x14ac:dyDescent="0.25">
      <c r="E64" s="315"/>
      <c r="F64" s="384"/>
    </row>
    <row r="65" spans="5:21" x14ac:dyDescent="0.25">
      <c r="E65" s="315"/>
      <c r="F65" s="384"/>
      <c r="H65" s="309"/>
      <c r="I65" s="309"/>
      <c r="J65" s="309"/>
      <c r="K65" s="309"/>
      <c r="L65" s="309"/>
      <c r="M65" s="309"/>
      <c r="N65" s="309"/>
      <c r="O65" s="309"/>
      <c r="P65" s="309"/>
      <c r="Q65" s="309"/>
      <c r="R65" s="309"/>
      <c r="S65" s="309"/>
      <c r="T65" s="309"/>
      <c r="U65" s="309"/>
    </row>
    <row r="66" spans="5:21" x14ac:dyDescent="0.25">
      <c r="E66" s="315"/>
      <c r="F66" s="384"/>
    </row>
    <row r="67" spans="5:21" x14ac:dyDescent="0.25">
      <c r="E67" s="315"/>
      <c r="F67" s="384"/>
    </row>
    <row r="68" spans="5:21" x14ac:dyDescent="0.25">
      <c r="E68" s="315"/>
      <c r="F68" s="384"/>
    </row>
    <row r="69" spans="5:21" x14ac:dyDescent="0.25">
      <c r="E69" s="315"/>
      <c r="F69" s="384"/>
    </row>
    <row r="70" spans="5:21" x14ac:dyDescent="0.25">
      <c r="E70" s="315"/>
      <c r="F70" s="384"/>
    </row>
    <row r="71" spans="5:21" x14ac:dyDescent="0.25">
      <c r="E71" s="315"/>
      <c r="F71" s="384"/>
    </row>
    <row r="72" spans="5:21" x14ac:dyDescent="0.25">
      <c r="E72" s="315"/>
      <c r="F72" s="384"/>
    </row>
    <row r="73" spans="5:21" x14ac:dyDescent="0.25">
      <c r="E73" s="315"/>
      <c r="F73" s="384"/>
    </row>
    <row r="74" spans="5:21" x14ac:dyDescent="0.25">
      <c r="E74" s="315"/>
      <c r="F74" s="384"/>
    </row>
    <row r="75" spans="5:21" x14ac:dyDescent="0.25">
      <c r="E75" s="315"/>
      <c r="F75" s="384"/>
    </row>
    <row r="76" spans="5:21" x14ac:dyDescent="0.25">
      <c r="E76" s="315"/>
      <c r="F76" s="384"/>
    </row>
    <row r="77" spans="5:21" x14ac:dyDescent="0.25">
      <c r="E77" s="315"/>
      <c r="F77" s="384"/>
    </row>
    <row r="78" spans="5:21" x14ac:dyDescent="0.25">
      <c r="E78" s="315"/>
      <c r="F78" s="384"/>
    </row>
    <row r="79" spans="5:21" x14ac:dyDescent="0.25">
      <c r="E79" s="315"/>
      <c r="F79" s="384"/>
    </row>
    <row r="80" spans="5:21" x14ac:dyDescent="0.25">
      <c r="E80" s="315"/>
      <c r="F80" s="384"/>
    </row>
    <row r="81" spans="5:6" x14ac:dyDescent="0.25">
      <c r="E81" s="315"/>
      <c r="F81" s="384"/>
    </row>
    <row r="82" spans="5:6" x14ac:dyDescent="0.25">
      <c r="E82" s="315"/>
      <c r="F82" s="384"/>
    </row>
    <row r="83" spans="5:6" x14ac:dyDescent="0.25">
      <c r="E83" s="315"/>
      <c r="F83" s="384"/>
    </row>
    <row r="84" spans="5:6" x14ac:dyDescent="0.25">
      <c r="E84" s="315"/>
      <c r="F84" s="384"/>
    </row>
    <row r="85" spans="5:6" x14ac:dyDescent="0.25">
      <c r="E85" s="315"/>
      <c r="F85" s="384"/>
    </row>
    <row r="86" spans="5:6" x14ac:dyDescent="0.25">
      <c r="E86" s="315"/>
      <c r="F86" s="384"/>
    </row>
    <row r="87" spans="5:6" x14ac:dyDescent="0.25">
      <c r="E87" s="315"/>
      <c r="F87" s="384"/>
    </row>
    <row r="88" spans="5:6" x14ac:dyDescent="0.25">
      <c r="E88" s="315"/>
      <c r="F88" s="384"/>
    </row>
    <row r="89" spans="5:6" x14ac:dyDescent="0.25">
      <c r="E89" s="315"/>
      <c r="F89" s="384"/>
    </row>
    <row r="90" spans="5:6" x14ac:dyDescent="0.25">
      <c r="E90" s="315"/>
      <c r="F90" s="384"/>
    </row>
    <row r="91" spans="5:6" x14ac:dyDescent="0.25">
      <c r="E91" s="315"/>
      <c r="F91" s="384"/>
    </row>
    <row r="92" spans="5:6" x14ac:dyDescent="0.25">
      <c r="E92" s="315"/>
      <c r="F92" s="384"/>
    </row>
    <row r="93" spans="5:6" x14ac:dyDescent="0.25">
      <c r="E93" s="315"/>
      <c r="F93" s="384"/>
    </row>
    <row r="94" spans="5:6" x14ac:dyDescent="0.25">
      <c r="E94" s="315"/>
      <c r="F94" s="384"/>
    </row>
    <row r="95" spans="5:6" x14ac:dyDescent="0.25">
      <c r="E95" s="315"/>
      <c r="F95" s="384"/>
    </row>
    <row r="96" spans="5:6" x14ac:dyDescent="0.25">
      <c r="E96" s="315"/>
      <c r="F96" s="384"/>
    </row>
    <row r="97" spans="5:6" x14ac:dyDescent="0.25">
      <c r="E97" s="315"/>
      <c r="F97" s="384"/>
    </row>
    <row r="98" spans="5:6" x14ac:dyDescent="0.25">
      <c r="E98" s="315"/>
      <c r="F98" s="384"/>
    </row>
    <row r="99" spans="5:6" x14ac:dyDescent="0.25">
      <c r="E99" s="315"/>
      <c r="F99" s="384"/>
    </row>
    <row r="100" spans="5:6" x14ac:dyDescent="0.25">
      <c r="E100" s="315"/>
      <c r="F100" s="384"/>
    </row>
    <row r="101" spans="5:6" x14ac:dyDescent="0.25">
      <c r="E101" s="315"/>
      <c r="F101" s="384"/>
    </row>
    <row r="102" spans="5:6" x14ac:dyDescent="0.25">
      <c r="E102" s="315"/>
      <c r="F102" s="384"/>
    </row>
    <row r="103" spans="5:6" x14ac:dyDescent="0.25">
      <c r="E103" s="315"/>
      <c r="F103" s="384"/>
    </row>
    <row r="104" spans="5:6" x14ac:dyDescent="0.25">
      <c r="E104" s="315"/>
      <c r="F104" s="384"/>
    </row>
    <row r="105" spans="5:6" x14ac:dyDescent="0.25">
      <c r="E105" s="315"/>
      <c r="F105" s="384"/>
    </row>
    <row r="106" spans="5:6" x14ac:dyDescent="0.25">
      <c r="E106" s="315"/>
      <c r="F106" s="384"/>
    </row>
    <row r="107" spans="5:6" x14ac:dyDescent="0.25">
      <c r="E107" s="315"/>
      <c r="F107" s="384"/>
    </row>
    <row r="108" spans="5:6" x14ac:dyDescent="0.25">
      <c r="E108" s="315"/>
      <c r="F108" s="384"/>
    </row>
    <row r="109" spans="5:6" x14ac:dyDescent="0.25">
      <c r="E109" s="315"/>
      <c r="F109" s="384"/>
    </row>
    <row r="110" spans="5:6" x14ac:dyDescent="0.25">
      <c r="E110" s="315"/>
      <c r="F110" s="384"/>
    </row>
    <row r="111" spans="5:6" x14ac:dyDescent="0.25">
      <c r="E111" s="315"/>
      <c r="F111" s="384"/>
    </row>
    <row r="112" spans="5:6" x14ac:dyDescent="0.25">
      <c r="E112" s="315"/>
      <c r="F112" s="384"/>
    </row>
    <row r="113" spans="5:6" x14ac:dyDescent="0.25">
      <c r="E113" s="315"/>
      <c r="F113" s="384"/>
    </row>
    <row r="114" spans="5:6" x14ac:dyDescent="0.25">
      <c r="E114" s="315"/>
      <c r="F114" s="384"/>
    </row>
    <row r="115" spans="5:6" x14ac:dyDescent="0.25">
      <c r="E115" s="315"/>
      <c r="F115" s="384"/>
    </row>
    <row r="116" spans="5:6" x14ac:dyDescent="0.25">
      <c r="E116" s="315"/>
      <c r="F116" s="384"/>
    </row>
    <row r="117" spans="5:6" x14ac:dyDescent="0.25">
      <c r="E117" s="315"/>
      <c r="F117" s="384"/>
    </row>
    <row r="118" spans="5:6" x14ac:dyDescent="0.25">
      <c r="E118" s="315"/>
      <c r="F118" s="384"/>
    </row>
    <row r="119" spans="5:6" x14ac:dyDescent="0.25">
      <c r="E119" s="315"/>
      <c r="F119" s="384"/>
    </row>
    <row r="120" spans="5:6" x14ac:dyDescent="0.25">
      <c r="E120" s="315"/>
      <c r="F120" s="384"/>
    </row>
    <row r="121" spans="5:6" x14ac:dyDescent="0.25">
      <c r="E121" s="315"/>
      <c r="F121" s="384"/>
    </row>
    <row r="122" spans="5:6" x14ac:dyDescent="0.25">
      <c r="E122" s="315"/>
      <c r="F122" s="384"/>
    </row>
    <row r="123" spans="5:6" x14ac:dyDescent="0.25">
      <c r="E123" s="315"/>
      <c r="F123" s="384"/>
    </row>
    <row r="124" spans="5:6" x14ac:dyDescent="0.25">
      <c r="E124" s="315"/>
      <c r="F124" s="384"/>
    </row>
    <row r="125" spans="5:6" x14ac:dyDescent="0.25">
      <c r="E125" s="315"/>
      <c r="F125" s="384"/>
    </row>
    <row r="126" spans="5:6" x14ac:dyDescent="0.25">
      <c r="E126" s="315"/>
      <c r="F126" s="384"/>
    </row>
    <row r="127" spans="5:6" x14ac:dyDescent="0.25">
      <c r="E127" s="315"/>
      <c r="F127" s="384"/>
    </row>
    <row r="128" spans="5:6" x14ac:dyDescent="0.25">
      <c r="E128" s="315"/>
      <c r="F128" s="384"/>
    </row>
    <row r="129" spans="5:6" x14ac:dyDescent="0.25">
      <c r="E129" s="315"/>
      <c r="F129" s="384"/>
    </row>
    <row r="130" spans="5:6" x14ac:dyDescent="0.25">
      <c r="E130" s="315"/>
      <c r="F130" s="384"/>
    </row>
    <row r="131" spans="5:6" x14ac:dyDescent="0.25">
      <c r="E131" s="315"/>
      <c r="F131" s="384"/>
    </row>
    <row r="132" spans="5:6" x14ac:dyDescent="0.25">
      <c r="E132" s="315"/>
      <c r="F132" s="384"/>
    </row>
    <row r="133" spans="5:6" x14ac:dyDescent="0.25">
      <c r="E133" s="315"/>
      <c r="F133" s="384"/>
    </row>
    <row r="134" spans="5:6" x14ac:dyDescent="0.25">
      <c r="E134" s="315"/>
      <c r="F134" s="384"/>
    </row>
    <row r="135" spans="5:6" x14ac:dyDescent="0.25">
      <c r="E135" s="315"/>
      <c r="F135" s="384"/>
    </row>
    <row r="136" spans="5:6" x14ac:dyDescent="0.25">
      <c r="E136" s="315"/>
      <c r="F136" s="384"/>
    </row>
    <row r="137" spans="5:6" x14ac:dyDescent="0.25">
      <c r="E137" s="315"/>
      <c r="F137" s="384"/>
    </row>
    <row r="138" spans="5:6" x14ac:dyDescent="0.25">
      <c r="E138" s="315"/>
      <c r="F138" s="384"/>
    </row>
    <row r="139" spans="5:6" x14ac:dyDescent="0.25">
      <c r="E139" s="315"/>
      <c r="F139" s="384"/>
    </row>
    <row r="140" spans="5:6" x14ac:dyDescent="0.25">
      <c r="E140" s="315"/>
      <c r="F140" s="384"/>
    </row>
    <row r="141" spans="5:6" x14ac:dyDescent="0.25">
      <c r="E141" s="315"/>
      <c r="F141" s="384"/>
    </row>
    <row r="142" spans="5:6" x14ac:dyDescent="0.25">
      <c r="E142" s="315"/>
      <c r="F142" s="384"/>
    </row>
    <row r="143" spans="5:6" x14ac:dyDescent="0.25">
      <c r="E143" s="315"/>
      <c r="F143" s="384"/>
    </row>
    <row r="144" spans="5:6" x14ac:dyDescent="0.25">
      <c r="E144" s="315"/>
      <c r="F144" s="384"/>
    </row>
    <row r="145" spans="5:6" x14ac:dyDescent="0.25">
      <c r="E145" s="315"/>
      <c r="F145" s="384"/>
    </row>
    <row r="146" spans="5:6" x14ac:dyDescent="0.25">
      <c r="E146" s="315"/>
      <c r="F146" s="384"/>
    </row>
    <row r="147" spans="5:6" x14ac:dyDescent="0.25">
      <c r="E147" s="315"/>
      <c r="F147" s="384"/>
    </row>
    <row r="148" spans="5:6" x14ac:dyDescent="0.25">
      <c r="E148" s="315"/>
      <c r="F148" s="384"/>
    </row>
    <row r="149" spans="5:6" x14ac:dyDescent="0.25">
      <c r="E149" s="315"/>
      <c r="F149" s="384"/>
    </row>
    <row r="150" spans="5:6" x14ac:dyDescent="0.25">
      <c r="E150" s="315"/>
      <c r="F150" s="384"/>
    </row>
    <row r="151" spans="5:6" x14ac:dyDescent="0.25">
      <c r="E151" s="315"/>
      <c r="F151" s="384"/>
    </row>
    <row r="152" spans="5:6" x14ac:dyDescent="0.25">
      <c r="E152" s="315"/>
      <c r="F152" s="384"/>
    </row>
    <row r="153" spans="5:6" x14ac:dyDescent="0.25">
      <c r="E153" s="315"/>
      <c r="F153" s="384"/>
    </row>
    <row r="154" spans="5:6" x14ac:dyDescent="0.25">
      <c r="E154" s="315"/>
      <c r="F154" s="384"/>
    </row>
    <row r="155" spans="5:6" x14ac:dyDescent="0.25">
      <c r="E155" s="315"/>
      <c r="F155" s="384"/>
    </row>
    <row r="156" spans="5:6" x14ac:dyDescent="0.25">
      <c r="E156" s="315"/>
      <c r="F156" s="384"/>
    </row>
    <row r="157" spans="5:6" x14ac:dyDescent="0.25">
      <c r="E157" s="315"/>
      <c r="F157" s="384"/>
    </row>
    <row r="158" spans="5:6" x14ac:dyDescent="0.25">
      <c r="E158" s="315"/>
      <c r="F158" s="384"/>
    </row>
    <row r="159" spans="5:6" x14ac:dyDescent="0.25">
      <c r="E159" s="315"/>
      <c r="F159" s="384"/>
    </row>
    <row r="160" spans="5:6" x14ac:dyDescent="0.25">
      <c r="E160" s="315"/>
      <c r="F160" s="384"/>
    </row>
    <row r="161" spans="5:6" x14ac:dyDescent="0.25">
      <c r="E161" s="315"/>
      <c r="F161" s="384"/>
    </row>
    <row r="162" spans="5:6" x14ac:dyDescent="0.25">
      <c r="E162" s="315"/>
      <c r="F162" s="384"/>
    </row>
    <row r="163" spans="5:6" x14ac:dyDescent="0.25">
      <c r="E163" s="315"/>
      <c r="F163" s="384"/>
    </row>
    <row r="164" spans="5:6" x14ac:dyDescent="0.25">
      <c r="E164" s="315"/>
      <c r="F164" s="384"/>
    </row>
    <row r="165" spans="5:6" x14ac:dyDescent="0.25">
      <c r="E165" s="315"/>
      <c r="F165" s="384"/>
    </row>
    <row r="166" spans="5:6" x14ac:dyDescent="0.25">
      <c r="E166" s="315"/>
      <c r="F166" s="384"/>
    </row>
    <row r="167" spans="5:6" x14ac:dyDescent="0.25">
      <c r="E167" s="315"/>
      <c r="F167" s="384"/>
    </row>
    <row r="168" spans="5:6" x14ac:dyDescent="0.25">
      <c r="E168" s="315"/>
      <c r="F168" s="384"/>
    </row>
    <row r="169" spans="5:6" x14ac:dyDescent="0.25">
      <c r="E169" s="315"/>
      <c r="F169" s="384"/>
    </row>
  </sheetData>
  <hyperlinks>
    <hyperlink ref="C1" location="Jegyzék_index!A1" display="Vissza a jegyzékre / Return to the Index" xr:uid="{73A1E156-BB48-482C-9BAB-BE7FD016AB87}"/>
  </hyperlinks>
  <pageMargins left="0.7" right="0.7" top="0.75" bottom="0.75" header="0.3" footer="0.3"/>
  <pageSetup paperSize="9" orientation="portrait" horizontalDpi="300" verticalDpi="0" copies="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63BCCD-4B63-4242-87AD-4EECE8DB5EA6}">
  <dimension ref="A1:V40"/>
  <sheetViews>
    <sheetView showGridLines="0" zoomScale="75" zoomScaleNormal="75" workbookViewId="0"/>
  </sheetViews>
  <sheetFormatPr defaultColWidth="8.7109375" defaultRowHeight="15.75" x14ac:dyDescent="0.25"/>
  <cols>
    <col min="1" max="1" width="12.85546875" style="390" bestFit="1" customWidth="1"/>
    <col min="2" max="2" width="109.7109375" style="390" customWidth="1"/>
    <col min="3" max="3" width="21.85546875" style="390" customWidth="1"/>
    <col min="4" max="4" width="9.140625" style="390" bestFit="1" customWidth="1"/>
    <col min="5" max="5" width="8.28515625" style="390" bestFit="1" customWidth="1"/>
    <col min="6" max="6" width="17.42578125" style="390" customWidth="1"/>
    <col min="7" max="7" width="14.7109375" style="390" customWidth="1"/>
    <col min="8" max="19" width="9.7109375" style="390" customWidth="1"/>
    <col min="20" max="20" width="8.7109375" style="390"/>
    <col min="21" max="21" width="10.28515625" style="390" bestFit="1" customWidth="1"/>
    <col min="22" max="16384" width="8.7109375" style="390"/>
  </cols>
  <sheetData>
    <row r="1" spans="1:19" ht="12.75" customHeight="1" x14ac:dyDescent="0.25">
      <c r="A1" s="388" t="s">
        <v>31</v>
      </c>
      <c r="B1" s="389" t="s">
        <v>1039</v>
      </c>
      <c r="C1" s="25" t="s">
        <v>33</v>
      </c>
    </row>
    <row r="2" spans="1:19" ht="12.75" customHeight="1" x14ac:dyDescent="0.25">
      <c r="A2" s="388" t="s">
        <v>34</v>
      </c>
      <c r="B2" s="391" t="s">
        <v>1040</v>
      </c>
    </row>
    <row r="3" spans="1:19" ht="12.75" customHeight="1" x14ac:dyDescent="0.25">
      <c r="A3" s="388" t="s">
        <v>35</v>
      </c>
      <c r="B3" s="392" t="s">
        <v>166</v>
      </c>
    </row>
    <row r="4" spans="1:19" ht="12.75" customHeight="1" x14ac:dyDescent="0.25">
      <c r="A4" s="388" t="s">
        <v>37</v>
      </c>
      <c r="B4" s="392" t="s">
        <v>167</v>
      </c>
    </row>
    <row r="5" spans="1:19" x14ac:dyDescent="0.25">
      <c r="A5" s="362" t="s">
        <v>39</v>
      </c>
      <c r="B5" s="393" t="s">
        <v>1041</v>
      </c>
    </row>
    <row r="6" spans="1:19" x14ac:dyDescent="0.25">
      <c r="A6" s="362" t="s">
        <v>40</v>
      </c>
      <c r="B6" s="393" t="s">
        <v>1280</v>
      </c>
    </row>
    <row r="7" spans="1:19" x14ac:dyDescent="0.25">
      <c r="F7" s="394" t="s">
        <v>463</v>
      </c>
      <c r="G7" s="394" t="s">
        <v>145</v>
      </c>
      <c r="H7" s="394" t="s">
        <v>457</v>
      </c>
      <c r="I7" s="394" t="s">
        <v>174</v>
      </c>
      <c r="L7" s="394"/>
      <c r="M7" s="394"/>
    </row>
    <row r="8" spans="1:19" x14ac:dyDescent="0.25">
      <c r="F8" s="394" t="s">
        <v>464</v>
      </c>
      <c r="G8" s="394" t="s">
        <v>145</v>
      </c>
      <c r="H8" s="394" t="s">
        <v>739</v>
      </c>
      <c r="I8" s="394" t="s">
        <v>178</v>
      </c>
      <c r="J8" s="394"/>
      <c r="K8" s="394"/>
      <c r="L8" s="394"/>
      <c r="M8" s="394"/>
      <c r="N8" s="394"/>
      <c r="O8" s="394"/>
      <c r="P8" s="394"/>
      <c r="Q8" s="394"/>
      <c r="R8" s="394"/>
      <c r="S8" s="394"/>
    </row>
    <row r="9" spans="1:19" x14ac:dyDescent="0.25">
      <c r="D9" s="420" t="s">
        <v>107</v>
      </c>
      <c r="E9" s="420" t="s">
        <v>108</v>
      </c>
      <c r="F9" s="395">
        <v>95.441414110089113</v>
      </c>
      <c r="G9" s="395">
        <v>100.23058207668886</v>
      </c>
      <c r="H9" s="395">
        <v>88.740024060294175</v>
      </c>
      <c r="I9" s="395">
        <v>97.5886758639558</v>
      </c>
      <c r="J9" s="395"/>
      <c r="K9" s="395"/>
      <c r="L9" s="395"/>
      <c r="M9" s="395"/>
      <c r="N9" s="395"/>
      <c r="O9" s="395"/>
      <c r="P9" s="395"/>
      <c r="Q9" s="395"/>
      <c r="R9" s="395"/>
      <c r="S9" s="395"/>
    </row>
    <row r="10" spans="1:19" x14ac:dyDescent="0.25">
      <c r="D10" s="420" t="s">
        <v>151</v>
      </c>
      <c r="E10" s="420" t="s">
        <v>152</v>
      </c>
      <c r="F10" s="395">
        <v>99.264564833346029</v>
      </c>
      <c r="G10" s="395">
        <v>98.372121658075045</v>
      </c>
      <c r="H10" s="395">
        <v>102.87822543550698</v>
      </c>
      <c r="I10" s="395">
        <v>97.584004059360268</v>
      </c>
      <c r="J10" s="395"/>
      <c r="K10" s="395"/>
      <c r="L10" s="395"/>
      <c r="M10" s="395"/>
      <c r="N10" s="395"/>
      <c r="O10" s="395"/>
      <c r="P10" s="395"/>
      <c r="Q10" s="395"/>
      <c r="R10" s="395"/>
      <c r="S10" s="395"/>
    </row>
    <row r="11" spans="1:19" x14ac:dyDescent="0.25">
      <c r="D11" s="420" t="s">
        <v>47</v>
      </c>
      <c r="E11" s="420" t="s">
        <v>48</v>
      </c>
      <c r="F11" s="395">
        <v>102.66643377112685</v>
      </c>
      <c r="G11" s="395">
        <v>100.97028731234883</v>
      </c>
      <c r="H11" s="395">
        <v>103.46505777112456</v>
      </c>
      <c r="I11" s="395">
        <v>102.72338409512578</v>
      </c>
      <c r="J11" s="395"/>
      <c r="K11" s="395"/>
      <c r="L11" s="395"/>
      <c r="M11" s="395"/>
      <c r="N11" s="395"/>
      <c r="O11" s="395"/>
      <c r="P11" s="395"/>
      <c r="Q11" s="395"/>
      <c r="R11" s="395"/>
      <c r="S11" s="395"/>
    </row>
    <row r="12" spans="1:19" x14ac:dyDescent="0.25">
      <c r="D12" s="420" t="s">
        <v>49</v>
      </c>
      <c r="E12" s="420" t="s">
        <v>50</v>
      </c>
      <c r="F12" s="395">
        <v>102.62758728543804</v>
      </c>
      <c r="G12" s="395">
        <v>100.42700895288719</v>
      </c>
      <c r="H12" s="395">
        <v>104.91669273307424</v>
      </c>
      <c r="I12" s="395">
        <v>102.10393598155811</v>
      </c>
      <c r="J12" s="395"/>
      <c r="K12" s="395"/>
      <c r="L12" s="395"/>
      <c r="M12" s="395"/>
      <c r="N12" s="395"/>
      <c r="O12" s="395"/>
      <c r="P12" s="395"/>
      <c r="Q12" s="395"/>
      <c r="R12" s="395"/>
      <c r="S12" s="395"/>
    </row>
    <row r="13" spans="1:19" x14ac:dyDescent="0.25">
      <c r="D13" s="420" t="s">
        <v>111</v>
      </c>
      <c r="E13" s="420" t="s">
        <v>112</v>
      </c>
      <c r="F13" s="395">
        <v>108.46762510568151</v>
      </c>
      <c r="G13" s="395">
        <v>103.77390627933775</v>
      </c>
      <c r="H13" s="395">
        <v>107.33860533514898</v>
      </c>
      <c r="I13" s="395">
        <v>110.60474202425688</v>
      </c>
      <c r="J13" s="395"/>
      <c r="K13" s="395"/>
      <c r="L13" s="395"/>
      <c r="M13" s="395"/>
      <c r="N13" s="395"/>
      <c r="O13" s="395"/>
      <c r="P13" s="395"/>
      <c r="Q13" s="395"/>
      <c r="R13" s="395"/>
      <c r="S13" s="395"/>
    </row>
    <row r="14" spans="1:19" x14ac:dyDescent="0.25">
      <c r="D14" s="420" t="s">
        <v>151</v>
      </c>
      <c r="E14" s="420" t="s">
        <v>152</v>
      </c>
      <c r="F14" s="395">
        <v>113.27314954908974</v>
      </c>
      <c r="G14" s="395">
        <v>108.13393030147664</v>
      </c>
      <c r="H14" s="395">
        <v>112.50194798527144</v>
      </c>
      <c r="I14" s="395">
        <v>115.41432810747783</v>
      </c>
      <c r="J14" s="395"/>
      <c r="K14" s="395"/>
      <c r="L14" s="395"/>
      <c r="M14" s="395"/>
      <c r="N14" s="395"/>
      <c r="O14" s="395"/>
      <c r="P14" s="395"/>
      <c r="Q14" s="395"/>
      <c r="R14" s="395"/>
      <c r="S14" s="395"/>
    </row>
    <row r="15" spans="1:19" x14ac:dyDescent="0.25">
      <c r="D15" s="420" t="s">
        <v>47</v>
      </c>
      <c r="E15" s="420" t="s">
        <v>48</v>
      </c>
      <c r="F15" s="395">
        <v>120.49922298694358</v>
      </c>
      <c r="G15" s="395">
        <v>110.80749867656672</v>
      </c>
      <c r="H15" s="395">
        <v>123.49116250292784</v>
      </c>
      <c r="I15" s="395">
        <v>122.7360847006443</v>
      </c>
      <c r="J15" s="395"/>
      <c r="K15" s="395"/>
      <c r="L15" s="395"/>
      <c r="M15" s="395"/>
      <c r="N15" s="395"/>
      <c r="O15" s="395"/>
      <c r="P15" s="395"/>
      <c r="Q15" s="395"/>
      <c r="R15" s="395"/>
      <c r="S15" s="395"/>
    </row>
    <row r="16" spans="1:19" x14ac:dyDescent="0.25">
      <c r="D16" s="420" t="s">
        <v>49</v>
      </c>
      <c r="E16" s="420" t="s">
        <v>50</v>
      </c>
      <c r="F16" s="395">
        <v>125.13790992297578</v>
      </c>
      <c r="G16" s="395">
        <v>113.41367947627555</v>
      </c>
      <c r="H16" s="395">
        <v>129.30003746556403</v>
      </c>
      <c r="I16" s="395">
        <v>127.80805898766489</v>
      </c>
      <c r="J16" s="395"/>
      <c r="K16" s="395"/>
      <c r="L16" s="395"/>
      <c r="M16" s="395"/>
      <c r="N16" s="395"/>
      <c r="O16" s="395"/>
      <c r="P16" s="395"/>
      <c r="Q16" s="395"/>
      <c r="R16" s="395"/>
      <c r="S16" s="395"/>
    </row>
    <row r="17" spans="4:22" x14ac:dyDescent="0.25">
      <c r="D17" s="420" t="s">
        <v>115</v>
      </c>
      <c r="E17" s="420" t="s">
        <v>116</v>
      </c>
      <c r="F17" s="395">
        <v>135.05925808880593</v>
      </c>
      <c r="G17" s="395">
        <v>121.43908115780333</v>
      </c>
      <c r="H17" s="395">
        <v>136.76263492246807</v>
      </c>
      <c r="I17" s="395">
        <v>139.88961191046738</v>
      </c>
      <c r="J17" s="395"/>
      <c r="K17" s="395"/>
      <c r="L17" s="395"/>
      <c r="M17" s="395"/>
      <c r="N17" s="395"/>
      <c r="O17" s="395"/>
      <c r="P17" s="395"/>
      <c r="Q17" s="395"/>
      <c r="R17" s="395"/>
      <c r="S17" s="395"/>
    </row>
    <row r="18" spans="4:22" x14ac:dyDescent="0.25">
      <c r="D18" s="420" t="s">
        <v>151</v>
      </c>
      <c r="E18" s="420" t="s">
        <v>152</v>
      </c>
      <c r="F18" s="395">
        <v>145.74697166125273</v>
      </c>
      <c r="G18" s="395">
        <v>130.2350404685545</v>
      </c>
      <c r="H18" s="395">
        <v>150.32805315849288</v>
      </c>
      <c r="I18" s="395">
        <v>149.95446258160746</v>
      </c>
      <c r="J18" s="395"/>
      <c r="K18" s="395"/>
      <c r="L18" s="395"/>
      <c r="M18" s="395"/>
      <c r="N18" s="395"/>
      <c r="O18" s="395"/>
      <c r="P18" s="395"/>
      <c r="Q18" s="395"/>
      <c r="R18" s="395"/>
      <c r="S18" s="395"/>
    </row>
    <row r="19" spans="4:22" x14ac:dyDescent="0.25">
      <c r="D19" s="420" t="s">
        <v>47</v>
      </c>
      <c r="E19" s="420" t="s">
        <v>48</v>
      </c>
      <c r="F19" s="395">
        <v>143.38891583473068</v>
      </c>
      <c r="G19" s="395">
        <v>132.20373411095662</v>
      </c>
      <c r="H19" s="395">
        <v>139.45496672887379</v>
      </c>
      <c r="I19" s="395">
        <v>150.34104341183598</v>
      </c>
      <c r="J19" s="395"/>
      <c r="K19" s="395"/>
      <c r="L19" s="395"/>
      <c r="M19" s="395"/>
      <c r="N19" s="395"/>
      <c r="O19" s="395"/>
      <c r="P19" s="395"/>
      <c r="Q19" s="395"/>
      <c r="R19" s="395"/>
      <c r="S19" s="395"/>
      <c r="U19" s="396"/>
    </row>
    <row r="20" spans="4:22" x14ac:dyDescent="0.25">
      <c r="D20" s="420" t="s">
        <v>49</v>
      </c>
      <c r="E20" s="420" t="s">
        <v>50</v>
      </c>
      <c r="F20" s="395">
        <v>140.53158364345961</v>
      </c>
      <c r="G20" s="395">
        <v>131.64433788592584</v>
      </c>
      <c r="H20" s="395">
        <v>135.77629524053367</v>
      </c>
      <c r="I20" s="395">
        <v>146.88726239974127</v>
      </c>
      <c r="J20" s="395"/>
      <c r="K20" s="395"/>
      <c r="L20" s="395"/>
      <c r="M20" s="395"/>
      <c r="N20" s="395"/>
      <c r="O20" s="395"/>
      <c r="P20" s="395"/>
      <c r="Q20" s="395"/>
      <c r="R20" s="395"/>
      <c r="S20" s="395"/>
      <c r="U20" s="396"/>
      <c r="V20" s="397"/>
    </row>
    <row r="21" spans="4:22" x14ac:dyDescent="0.25">
      <c r="D21" s="420" t="s">
        <v>119</v>
      </c>
      <c r="E21" s="420" t="s">
        <v>120</v>
      </c>
      <c r="F21" s="395">
        <v>145.65345509349399</v>
      </c>
      <c r="G21" s="395">
        <v>135.0830513186479</v>
      </c>
      <c r="H21" s="395">
        <v>138.71072902366706</v>
      </c>
      <c r="I21" s="395">
        <v>154.22516986341245</v>
      </c>
      <c r="J21" s="395"/>
      <c r="K21" s="395"/>
      <c r="L21" s="395"/>
      <c r="M21" s="395"/>
      <c r="N21" s="395"/>
      <c r="O21" s="395"/>
      <c r="P21" s="395"/>
      <c r="Q21" s="395"/>
      <c r="R21" s="395"/>
      <c r="S21" s="395"/>
      <c r="U21" s="396"/>
    </row>
    <row r="22" spans="4:22" x14ac:dyDescent="0.25">
      <c r="D22" s="420" t="s">
        <v>151</v>
      </c>
      <c r="E22" s="420" t="s">
        <v>152</v>
      </c>
      <c r="F22" s="395">
        <v>149.95514807809053</v>
      </c>
      <c r="G22" s="395">
        <v>136.66152860486613</v>
      </c>
      <c r="H22" s="395">
        <v>148.83280167968849</v>
      </c>
      <c r="I22" s="395">
        <v>156.25858631504138</v>
      </c>
      <c r="J22" s="395"/>
      <c r="K22" s="395"/>
      <c r="L22" s="395"/>
      <c r="M22" s="395"/>
      <c r="N22" s="395"/>
      <c r="O22" s="395"/>
      <c r="P22" s="395"/>
      <c r="Q22" s="395"/>
      <c r="R22" s="395"/>
      <c r="S22" s="395"/>
      <c r="U22" s="396"/>
    </row>
    <row r="23" spans="4:22" x14ac:dyDescent="0.25">
      <c r="D23" s="420" t="s">
        <v>47</v>
      </c>
      <c r="E23" s="420" t="s">
        <v>48</v>
      </c>
      <c r="F23" s="395">
        <v>151.41976643126796</v>
      </c>
      <c r="G23" s="395">
        <v>133.73961111416432</v>
      </c>
      <c r="H23" s="395">
        <v>152.58776922764977</v>
      </c>
      <c r="I23" s="395">
        <v>158.55709704024304</v>
      </c>
      <c r="J23" s="395"/>
      <c r="K23" s="395"/>
      <c r="L23" s="395"/>
      <c r="M23" s="395"/>
      <c r="N23" s="395"/>
      <c r="O23" s="395"/>
      <c r="P23" s="395"/>
      <c r="Q23" s="395"/>
      <c r="R23" s="395"/>
      <c r="S23" s="395"/>
      <c r="U23" s="396"/>
    </row>
    <row r="24" spans="4:22" x14ac:dyDescent="0.25">
      <c r="D24" s="420" t="s">
        <v>49</v>
      </c>
      <c r="E24" s="420" t="s">
        <v>50</v>
      </c>
      <c r="F24" s="395">
        <v>154.5789683191436</v>
      </c>
      <c r="G24" s="395">
        <v>138.32489177109764</v>
      </c>
      <c r="H24" s="395">
        <v>156.51976007818772</v>
      </c>
      <c r="I24" s="395">
        <v>160.40704826317616</v>
      </c>
      <c r="J24" s="395"/>
      <c r="K24" s="395"/>
      <c r="L24" s="395"/>
      <c r="M24" s="395"/>
      <c r="N24" s="395"/>
      <c r="O24" s="395"/>
      <c r="P24" s="395"/>
      <c r="Q24" s="395"/>
      <c r="R24" s="395"/>
      <c r="S24" s="395"/>
      <c r="U24" s="396"/>
    </row>
    <row r="25" spans="4:22" x14ac:dyDescent="0.25">
      <c r="D25" s="420" t="s">
        <v>740</v>
      </c>
      <c r="E25" s="420" t="s">
        <v>741</v>
      </c>
      <c r="F25" s="395">
        <v>163.96469336380238</v>
      </c>
      <c r="G25" s="395">
        <v>144.09768407525911</v>
      </c>
      <c r="H25" s="395">
        <v>168.68985648079195</v>
      </c>
      <c r="I25" s="395">
        <v>170.46857907031156</v>
      </c>
      <c r="J25" s="395"/>
      <c r="K25" s="395"/>
      <c r="L25" s="395"/>
      <c r="M25" s="395"/>
      <c r="N25" s="395"/>
      <c r="O25" s="395"/>
      <c r="P25" s="395"/>
      <c r="Q25" s="395"/>
      <c r="R25" s="395"/>
      <c r="S25" s="395"/>
      <c r="U25" s="396"/>
    </row>
    <row r="26" spans="4:22" x14ac:dyDescent="0.25">
      <c r="D26" s="420" t="s">
        <v>151</v>
      </c>
      <c r="E26" s="420" t="s">
        <v>152</v>
      </c>
      <c r="F26" s="395">
        <v>170.018337099321</v>
      </c>
      <c r="G26" s="395">
        <v>150.38667128725598</v>
      </c>
      <c r="H26" s="395">
        <v>176.64727272555422</v>
      </c>
      <c r="I26" s="395">
        <v>175.3226763143013</v>
      </c>
      <c r="J26" s="395"/>
      <c r="K26" s="395"/>
      <c r="L26" s="395"/>
      <c r="M26" s="395"/>
      <c r="N26" s="395"/>
      <c r="O26" s="395"/>
      <c r="P26" s="395"/>
      <c r="Q26" s="395"/>
      <c r="R26" s="395"/>
      <c r="S26" s="395"/>
    </row>
    <row r="27" spans="4:22" x14ac:dyDescent="0.25">
      <c r="D27" s="420" t="s">
        <v>47</v>
      </c>
      <c r="E27" s="420" t="s">
        <v>48</v>
      </c>
      <c r="F27" s="395">
        <v>172.01564753485684</v>
      </c>
      <c r="G27" s="395">
        <v>151.25564411129943</v>
      </c>
      <c r="H27" s="395">
        <v>179.53490713059389</v>
      </c>
      <c r="I27" s="395">
        <v>177.49584101646408</v>
      </c>
      <c r="K27" s="395"/>
      <c r="L27" s="395"/>
      <c r="M27" s="395"/>
      <c r="N27" s="395"/>
    </row>
    <row r="28" spans="4:22" x14ac:dyDescent="0.25">
      <c r="D28" s="420" t="s">
        <v>49</v>
      </c>
      <c r="E28" s="420" t="s">
        <v>50</v>
      </c>
      <c r="F28" s="395">
        <v>177.90591879464876</v>
      </c>
      <c r="G28" s="395">
        <v>158.06081765724488</v>
      </c>
      <c r="H28" s="395">
        <v>185.34094740797011</v>
      </c>
      <c r="I28" s="395">
        <v>182.59044432300971</v>
      </c>
      <c r="K28" s="395"/>
      <c r="L28" s="395"/>
      <c r="M28" s="395"/>
      <c r="N28" s="395"/>
    </row>
    <row r="29" spans="4:22" x14ac:dyDescent="0.25">
      <c r="D29" s="420" t="s">
        <v>917</v>
      </c>
      <c r="E29" s="420" t="s">
        <v>918</v>
      </c>
      <c r="F29" s="395">
        <v>188.48387012476149</v>
      </c>
      <c r="G29" s="395">
        <v>171.81948749974893</v>
      </c>
      <c r="H29" s="398"/>
      <c r="I29" s="398"/>
      <c r="K29" s="395"/>
      <c r="L29" s="395"/>
      <c r="M29" s="395"/>
      <c r="N29" s="395"/>
    </row>
    <row r="30" spans="4:22" x14ac:dyDescent="0.25">
      <c r="F30" s="398"/>
      <c r="K30" s="395"/>
      <c r="L30" s="395"/>
      <c r="M30" s="395"/>
      <c r="N30" s="395"/>
    </row>
    <row r="31" spans="4:22" x14ac:dyDescent="0.25">
      <c r="F31" s="398"/>
      <c r="K31" s="395"/>
      <c r="L31" s="395"/>
      <c r="M31" s="395"/>
      <c r="N31" s="395"/>
    </row>
    <row r="32" spans="4:22" x14ac:dyDescent="0.25">
      <c r="F32" s="398"/>
      <c r="G32" s="395"/>
      <c r="H32" s="395"/>
      <c r="I32" s="395"/>
    </row>
    <row r="33" spans="6:13" x14ac:dyDescent="0.25">
      <c r="F33" s="398"/>
      <c r="G33" s="395"/>
      <c r="H33" s="398"/>
      <c r="I33" s="398"/>
    </row>
    <row r="34" spans="6:13" x14ac:dyDescent="0.25">
      <c r="F34" s="398"/>
      <c r="G34" s="398"/>
      <c r="H34" s="398"/>
      <c r="I34" s="398"/>
    </row>
    <row r="35" spans="6:13" x14ac:dyDescent="0.25">
      <c r="F35" s="398"/>
      <c r="G35" s="398"/>
      <c r="H35" s="398"/>
      <c r="I35" s="398"/>
      <c r="J35" s="398"/>
      <c r="K35" s="398"/>
      <c r="L35" s="398"/>
      <c r="M35" s="398"/>
    </row>
    <row r="36" spans="6:13" x14ac:dyDescent="0.25">
      <c r="F36" s="398"/>
      <c r="G36" s="398"/>
      <c r="H36" s="398"/>
      <c r="I36" s="398"/>
    </row>
    <row r="37" spans="6:13" x14ac:dyDescent="0.25">
      <c r="F37" s="398"/>
      <c r="G37" s="398"/>
      <c r="H37" s="398"/>
      <c r="I37" s="398"/>
    </row>
    <row r="39" spans="6:13" x14ac:dyDescent="0.25">
      <c r="F39" s="173"/>
      <c r="G39" s="174"/>
    </row>
    <row r="40" spans="6:13" x14ac:dyDescent="0.25">
      <c r="F40" s="173"/>
      <c r="G40" s="173"/>
      <c r="H40" s="173"/>
      <c r="I40" s="173"/>
    </row>
  </sheetData>
  <hyperlinks>
    <hyperlink ref="C1" location="Jegyzék_index!A1" display="Vissza a jegyzékre / Return to the Index" xr:uid="{AE5A8FA6-54BA-4F3E-8BE2-0A6C85D187B9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4602F1-1FF7-4365-A064-1E33DC3AFDB5}">
  <dimension ref="A1:N208"/>
  <sheetViews>
    <sheetView showGridLines="0" zoomScale="75" zoomScaleNormal="75" workbookViewId="0"/>
  </sheetViews>
  <sheetFormatPr defaultColWidth="8.85546875" defaultRowHeight="11.45" customHeight="1" x14ac:dyDescent="0.25"/>
  <cols>
    <col min="1" max="1" width="12.5703125" style="400" customWidth="1"/>
    <col min="2" max="2" width="116.28515625" style="400" customWidth="1"/>
    <col min="3" max="3" width="19.7109375" style="400" customWidth="1"/>
    <col min="4" max="4" width="12.7109375" style="400" customWidth="1"/>
    <col min="5" max="5" width="30.5703125" style="404" customWidth="1"/>
    <col min="6" max="6" width="31.42578125" style="404" customWidth="1"/>
    <col min="7" max="16384" width="8.85546875" style="400"/>
  </cols>
  <sheetData>
    <row r="1" spans="1:14" ht="15.75" x14ac:dyDescent="0.25">
      <c r="A1" s="275" t="s">
        <v>31</v>
      </c>
      <c r="B1" s="276" t="s">
        <v>926</v>
      </c>
      <c r="C1" s="25" t="s">
        <v>33</v>
      </c>
      <c r="D1" s="399"/>
    </row>
    <row r="2" spans="1:14" ht="15.75" x14ac:dyDescent="0.25">
      <c r="A2" s="275" t="s">
        <v>34</v>
      </c>
      <c r="B2" s="276" t="s">
        <v>1281</v>
      </c>
      <c r="C2" s="276"/>
    </row>
    <row r="3" spans="1:14" ht="15.75" x14ac:dyDescent="0.25">
      <c r="A3" s="275" t="s">
        <v>35</v>
      </c>
      <c r="B3" s="275" t="s">
        <v>927</v>
      </c>
      <c r="C3" s="275"/>
    </row>
    <row r="4" spans="1:14" ht="15.75" x14ac:dyDescent="0.25">
      <c r="A4" s="275" t="s">
        <v>37</v>
      </c>
      <c r="B4" s="275" t="s">
        <v>928</v>
      </c>
      <c r="C4" s="275"/>
    </row>
    <row r="5" spans="1:14" ht="15.75" x14ac:dyDescent="0.25">
      <c r="A5" s="275" t="s">
        <v>39</v>
      </c>
      <c r="B5" s="275"/>
      <c r="C5" s="275"/>
    </row>
    <row r="6" spans="1:14" ht="15.75" x14ac:dyDescent="0.25">
      <c r="A6" s="275" t="s">
        <v>40</v>
      </c>
      <c r="B6" s="275"/>
      <c r="C6" s="275"/>
    </row>
    <row r="7" spans="1:14" ht="15.75" x14ac:dyDescent="0.25"/>
    <row r="8" spans="1:14" ht="15.75" x14ac:dyDescent="0.25"/>
    <row r="9" spans="1:14" ht="15.75" x14ac:dyDescent="0.25"/>
    <row r="10" spans="1:14" ht="31.5" x14ac:dyDescent="0.25">
      <c r="E10" s="403" t="s">
        <v>1042</v>
      </c>
      <c r="F10" s="403" t="s">
        <v>1043</v>
      </c>
    </row>
    <row r="11" spans="1:14" ht="31.5" x14ac:dyDescent="0.25">
      <c r="D11" s="399"/>
      <c r="E11" s="403" t="s">
        <v>1044</v>
      </c>
      <c r="F11" s="403" t="s">
        <v>1045</v>
      </c>
    </row>
    <row r="12" spans="1:14" ht="15.75" x14ac:dyDescent="0.25">
      <c r="D12" s="399" t="s">
        <v>930</v>
      </c>
      <c r="E12" s="405">
        <v>2.7463882134172621</v>
      </c>
      <c r="F12" s="405">
        <v>18.271130625686055</v>
      </c>
      <c r="M12" s="401"/>
      <c r="N12" s="401"/>
    </row>
    <row r="13" spans="1:14" ht="15.75" x14ac:dyDescent="0.25">
      <c r="D13" s="399" t="s">
        <v>933</v>
      </c>
      <c r="E13" s="405">
        <v>3.424264794630588</v>
      </c>
      <c r="F13" s="405">
        <v>15.090636668854174</v>
      </c>
      <c r="M13" s="401"/>
      <c r="N13" s="401"/>
    </row>
    <row r="14" spans="1:14" ht="15.75" x14ac:dyDescent="0.25">
      <c r="D14" s="399" t="s">
        <v>936</v>
      </c>
      <c r="E14" s="405">
        <v>2.9690431519699985</v>
      </c>
      <c r="F14" s="405">
        <v>11.549796747967477</v>
      </c>
      <c r="M14" s="401"/>
      <c r="N14" s="401"/>
    </row>
    <row r="15" spans="1:14" ht="15.75" x14ac:dyDescent="0.25">
      <c r="D15" s="399" t="s">
        <v>935</v>
      </c>
      <c r="E15" s="405">
        <v>1.7980864401187802</v>
      </c>
      <c r="F15" s="405">
        <v>11.349693251533751</v>
      </c>
      <c r="M15" s="401"/>
      <c r="N15" s="401"/>
    </row>
    <row r="16" spans="1:14" ht="15.75" x14ac:dyDescent="0.25">
      <c r="D16" s="399" t="s">
        <v>937</v>
      </c>
      <c r="E16" s="405">
        <v>2.0586125062089593</v>
      </c>
      <c r="F16" s="405">
        <v>10.790246240488869</v>
      </c>
      <c r="M16" s="401"/>
      <c r="N16" s="401"/>
    </row>
    <row r="17" spans="4:14" ht="15.75" x14ac:dyDescent="0.25">
      <c r="D17" s="399" t="s">
        <v>929</v>
      </c>
      <c r="E17" s="405">
        <v>1.1712439418416665</v>
      </c>
      <c r="F17" s="405">
        <v>10.394976037018665</v>
      </c>
      <c r="M17" s="401"/>
      <c r="N17" s="401"/>
    </row>
    <row r="18" spans="4:14" ht="15.75" x14ac:dyDescent="0.25">
      <c r="D18" s="399" t="s">
        <v>932</v>
      </c>
      <c r="E18" s="405">
        <v>1.3986778123804839</v>
      </c>
      <c r="F18" s="405">
        <v>10.083634853787288</v>
      </c>
      <c r="M18" s="401"/>
      <c r="N18" s="401"/>
    </row>
    <row r="19" spans="4:14" ht="15.75" x14ac:dyDescent="0.25">
      <c r="D19" s="399" t="s">
        <v>931</v>
      </c>
      <c r="E19" s="405">
        <v>2.3651777445323034</v>
      </c>
      <c r="F19" s="405">
        <v>9.7959807442500164</v>
      </c>
      <c r="M19" s="401"/>
      <c r="N19" s="401"/>
    </row>
    <row r="20" spans="4:14" ht="15.75" x14ac:dyDescent="0.25">
      <c r="D20" s="399" t="s">
        <v>934</v>
      </c>
      <c r="E20" s="405">
        <v>2.3647683783629532</v>
      </c>
      <c r="F20" s="405">
        <v>9.32772083943388</v>
      </c>
      <c r="M20" s="401"/>
      <c r="N20" s="401"/>
    </row>
    <row r="21" spans="4:14" ht="15.75" x14ac:dyDescent="0.25">
      <c r="D21" s="399" t="s">
        <v>942</v>
      </c>
      <c r="E21" s="405">
        <v>2.4576271186440835</v>
      </c>
      <c r="F21" s="405">
        <v>8.4791386271870834</v>
      </c>
      <c r="M21" s="401"/>
      <c r="N21" s="401"/>
    </row>
    <row r="22" spans="4:14" ht="15.75" x14ac:dyDescent="0.25">
      <c r="D22" s="399" t="s">
        <v>941</v>
      </c>
      <c r="E22" s="405">
        <v>3.130282716409198</v>
      </c>
      <c r="F22" s="405">
        <v>8.453380739287681</v>
      </c>
      <c r="M22" s="401"/>
      <c r="N22" s="401"/>
    </row>
    <row r="23" spans="4:14" ht="15.75" x14ac:dyDescent="0.25">
      <c r="D23" s="399" t="s">
        <v>949</v>
      </c>
      <c r="E23" s="405">
        <v>-0.15784073869464521</v>
      </c>
      <c r="F23" s="405">
        <v>8.0589365791159651</v>
      </c>
      <c r="M23" s="401"/>
      <c r="N23" s="401"/>
    </row>
    <row r="24" spans="4:14" ht="15.75" x14ac:dyDescent="0.25">
      <c r="D24" s="399" t="s">
        <v>943</v>
      </c>
      <c r="E24" s="405">
        <v>3.6472078539005537</v>
      </c>
      <c r="F24" s="405">
        <v>7.9430518909410921</v>
      </c>
      <c r="M24" s="401"/>
      <c r="N24" s="401"/>
    </row>
    <row r="25" spans="4:14" ht="15.75" x14ac:dyDescent="0.25">
      <c r="D25" s="399" t="s">
        <v>938</v>
      </c>
      <c r="E25" s="405">
        <v>-4.9564930058380696E-2</v>
      </c>
      <c r="F25" s="405">
        <v>5.1993971713424543</v>
      </c>
      <c r="M25" s="401"/>
      <c r="N25" s="401"/>
    </row>
    <row r="26" spans="4:14" ht="15.75" x14ac:dyDescent="0.25">
      <c r="D26" s="399" t="s">
        <v>947</v>
      </c>
      <c r="E26" s="405">
        <v>0.75207468879668227</v>
      </c>
      <c r="F26" s="405">
        <v>4.9007695423248379</v>
      </c>
      <c r="M26" s="401"/>
      <c r="N26" s="401"/>
    </row>
    <row r="27" spans="4:14" ht="15.75" x14ac:dyDescent="0.25">
      <c r="D27" s="399" t="s">
        <v>946</v>
      </c>
      <c r="E27" s="405">
        <v>0.62827225130889985</v>
      </c>
      <c r="F27" s="405">
        <v>4.456521739130423</v>
      </c>
      <c r="M27" s="401"/>
      <c r="N27" s="401"/>
    </row>
    <row r="28" spans="4:14" ht="15.75" x14ac:dyDescent="0.25">
      <c r="D28" s="399" t="s">
        <v>939</v>
      </c>
      <c r="E28" s="405">
        <v>1.603006596103711</v>
      </c>
      <c r="F28" s="405">
        <v>3.9877541408273771</v>
      </c>
      <c r="M28" s="401"/>
      <c r="N28" s="401"/>
    </row>
    <row r="29" spans="4:14" ht="15.75" x14ac:dyDescent="0.25">
      <c r="D29" s="399" t="s">
        <v>944</v>
      </c>
      <c r="E29" s="405">
        <v>0.17473789316026966</v>
      </c>
      <c r="F29" s="405">
        <v>3.7487073422957735</v>
      </c>
      <c r="M29" s="401"/>
      <c r="N29" s="401"/>
    </row>
    <row r="30" spans="4:14" ht="15.75" x14ac:dyDescent="0.25">
      <c r="D30" s="399" t="s">
        <v>940</v>
      </c>
      <c r="E30" s="405">
        <v>-0.65707797123391742</v>
      </c>
      <c r="F30" s="405">
        <v>3.5769534333070112</v>
      </c>
      <c r="M30" s="401"/>
      <c r="N30" s="401"/>
    </row>
    <row r="31" spans="4:14" ht="15.75" x14ac:dyDescent="0.25">
      <c r="D31" s="399" t="s">
        <v>945</v>
      </c>
      <c r="E31" s="405">
        <v>0.76568684705729595</v>
      </c>
      <c r="F31" s="405">
        <v>2.8683094859565301</v>
      </c>
      <c r="M31" s="401"/>
      <c r="N31" s="401"/>
    </row>
    <row r="32" spans="4:14" ht="15.75" x14ac:dyDescent="0.25">
      <c r="D32" s="399" t="s">
        <v>951</v>
      </c>
      <c r="E32" s="405">
        <v>-0.26138701963182598</v>
      </c>
      <c r="F32" s="405">
        <v>2.3630136986301409</v>
      </c>
      <c r="M32" s="401"/>
      <c r="N32" s="401"/>
    </row>
    <row r="33" spans="4:14" ht="15.75" x14ac:dyDescent="0.25">
      <c r="D33" s="399" t="s">
        <v>948</v>
      </c>
      <c r="E33" s="405">
        <v>-1.0135135135135158</v>
      </c>
      <c r="F33" s="405">
        <v>2.2897628093233351</v>
      </c>
      <c r="M33" s="401"/>
      <c r="N33" s="401"/>
    </row>
    <row r="34" spans="4:14" ht="15.75" x14ac:dyDescent="0.25">
      <c r="D34" s="399" t="s">
        <v>952</v>
      </c>
      <c r="E34" s="405">
        <v>0.28457598178712828</v>
      </c>
      <c r="F34" s="405">
        <v>1.9086176980913621</v>
      </c>
      <c r="M34" s="401"/>
      <c r="N34" s="401"/>
    </row>
    <row r="35" spans="4:14" ht="15.75" x14ac:dyDescent="0.25">
      <c r="D35" s="399" t="s">
        <v>950</v>
      </c>
      <c r="E35" s="405">
        <v>-0.62745832552913328</v>
      </c>
      <c r="F35" s="405">
        <v>1.6768876964354149</v>
      </c>
      <c r="M35" s="401"/>
      <c r="N35" s="401"/>
    </row>
    <row r="36" spans="4:14" ht="15.75" x14ac:dyDescent="0.25">
      <c r="D36" s="399" t="s">
        <v>955</v>
      </c>
      <c r="E36" s="405">
        <v>1.1051359218511152</v>
      </c>
      <c r="F36" s="405">
        <v>1.4002968827313396</v>
      </c>
      <c r="M36" s="401"/>
      <c r="N36" s="401"/>
    </row>
    <row r="37" spans="4:14" ht="15.75" x14ac:dyDescent="0.25">
      <c r="D37" s="399" t="s">
        <v>953</v>
      </c>
      <c r="E37" s="405">
        <v>-1.0471204188481664</v>
      </c>
      <c r="F37" s="405">
        <v>-1.8904470442395649</v>
      </c>
      <c r="M37" s="401"/>
      <c r="N37" s="401"/>
    </row>
    <row r="38" spans="4:14" ht="15.75" x14ac:dyDescent="0.25">
      <c r="D38" s="399" t="s">
        <v>954</v>
      </c>
      <c r="E38" s="405">
        <v>0</v>
      </c>
      <c r="F38" s="405">
        <v>-1.91713610757769</v>
      </c>
      <c r="M38" s="401"/>
      <c r="N38" s="401"/>
    </row>
    <row r="39" spans="4:14" ht="15.75" x14ac:dyDescent="0.25">
      <c r="D39" s="399"/>
      <c r="E39" s="405"/>
      <c r="F39" s="405"/>
    </row>
    <row r="40" spans="4:14" ht="15.75" x14ac:dyDescent="0.25">
      <c r="D40" s="402"/>
      <c r="E40" s="406"/>
      <c r="F40" s="406"/>
    </row>
    <row r="41" spans="4:14" ht="15.75" x14ac:dyDescent="0.25">
      <c r="E41" s="407"/>
      <c r="F41" s="407"/>
    </row>
    <row r="42" spans="4:14" ht="15.75" x14ac:dyDescent="0.25"/>
    <row r="43" spans="4:14" ht="15.75" x14ac:dyDescent="0.25"/>
    <row r="44" spans="4:14" ht="15.75" x14ac:dyDescent="0.25"/>
    <row r="45" spans="4:14" ht="15.75" x14ac:dyDescent="0.25"/>
    <row r="46" spans="4:14" ht="15.75" x14ac:dyDescent="0.25"/>
    <row r="47" spans="4:14" ht="15.75" x14ac:dyDescent="0.25"/>
    <row r="48" spans="4:14" ht="15.75" x14ac:dyDescent="0.25"/>
    <row r="49" ht="15.75" x14ac:dyDescent="0.25"/>
    <row r="50" ht="15.75" x14ac:dyDescent="0.25"/>
    <row r="51" ht="15.75" x14ac:dyDescent="0.25"/>
    <row r="52" ht="15.75" x14ac:dyDescent="0.25"/>
    <row r="53" ht="15.75" x14ac:dyDescent="0.25"/>
    <row r="54" ht="15.75" x14ac:dyDescent="0.25"/>
    <row r="55" ht="15.75" x14ac:dyDescent="0.25"/>
    <row r="56" ht="15.75" x14ac:dyDescent="0.25"/>
    <row r="57" ht="15.75" x14ac:dyDescent="0.25"/>
    <row r="58" ht="15.75" x14ac:dyDescent="0.25"/>
    <row r="59" ht="15.75" x14ac:dyDescent="0.25"/>
    <row r="60" ht="15.75" x14ac:dyDescent="0.25"/>
    <row r="61" ht="15.75" x14ac:dyDescent="0.25"/>
    <row r="62" ht="15.75" x14ac:dyDescent="0.25"/>
    <row r="63" ht="15.75" x14ac:dyDescent="0.25"/>
    <row r="64" ht="15.75" x14ac:dyDescent="0.25"/>
    <row r="65" ht="15.75" x14ac:dyDescent="0.25"/>
    <row r="66" ht="15.75" x14ac:dyDescent="0.25"/>
    <row r="67" ht="15.75" x14ac:dyDescent="0.25"/>
    <row r="68" ht="15.75" x14ac:dyDescent="0.25"/>
    <row r="69" ht="15.75" x14ac:dyDescent="0.25"/>
    <row r="70" ht="15.75" x14ac:dyDescent="0.25"/>
    <row r="71" ht="15.75" x14ac:dyDescent="0.25"/>
    <row r="72" ht="15.75" x14ac:dyDescent="0.25"/>
    <row r="73" ht="15.75" x14ac:dyDescent="0.25"/>
    <row r="74" ht="15.75" x14ac:dyDescent="0.25"/>
    <row r="75" ht="15.75" x14ac:dyDescent="0.25"/>
    <row r="76" ht="15.75" x14ac:dyDescent="0.25"/>
    <row r="77" ht="15.75" x14ac:dyDescent="0.25"/>
    <row r="78" ht="15.75" x14ac:dyDescent="0.25"/>
    <row r="79" ht="15.75" x14ac:dyDescent="0.25"/>
    <row r="80" ht="15.75" x14ac:dyDescent="0.25"/>
    <row r="81" ht="15.75" x14ac:dyDescent="0.25"/>
    <row r="82" ht="15.75" x14ac:dyDescent="0.25"/>
    <row r="83" ht="15.75" x14ac:dyDescent="0.25"/>
    <row r="84" ht="15.75" x14ac:dyDescent="0.25"/>
    <row r="85" ht="15.75" x14ac:dyDescent="0.25"/>
    <row r="86" ht="15.75" x14ac:dyDescent="0.25"/>
    <row r="87" ht="15.75" x14ac:dyDescent="0.25"/>
    <row r="88" ht="15.75" x14ac:dyDescent="0.25"/>
    <row r="89" ht="15.75" x14ac:dyDescent="0.25"/>
    <row r="90" ht="15.75" x14ac:dyDescent="0.25"/>
    <row r="91" ht="15.75" x14ac:dyDescent="0.25"/>
    <row r="92" ht="15.75" x14ac:dyDescent="0.25"/>
    <row r="93" ht="15.75" x14ac:dyDescent="0.25"/>
    <row r="94" ht="15.75" x14ac:dyDescent="0.25"/>
    <row r="95" ht="15.75" x14ac:dyDescent="0.25"/>
    <row r="96" ht="15.75" x14ac:dyDescent="0.25"/>
    <row r="97" ht="15.75" x14ac:dyDescent="0.25"/>
    <row r="98" ht="15.75" x14ac:dyDescent="0.25"/>
    <row r="99" ht="15.75" x14ac:dyDescent="0.25"/>
    <row r="100" ht="15.75" x14ac:dyDescent="0.25"/>
    <row r="101" ht="15.75" x14ac:dyDescent="0.25"/>
    <row r="102" ht="15.75" x14ac:dyDescent="0.25"/>
    <row r="103" ht="15.75" x14ac:dyDescent="0.25"/>
    <row r="104" ht="15.75" x14ac:dyDescent="0.25"/>
    <row r="105" ht="15.75" x14ac:dyDescent="0.25"/>
    <row r="106" ht="15.75" x14ac:dyDescent="0.25"/>
    <row r="107" ht="15.75" x14ac:dyDescent="0.25"/>
    <row r="108" ht="15.75" x14ac:dyDescent="0.25"/>
    <row r="109" ht="15.75" x14ac:dyDescent="0.25"/>
    <row r="110" ht="15.75" x14ac:dyDescent="0.25"/>
    <row r="111" ht="15.75" x14ac:dyDescent="0.25"/>
    <row r="112" ht="15.75" x14ac:dyDescent="0.25"/>
    <row r="113" ht="15.75" x14ac:dyDescent="0.25"/>
    <row r="114" ht="15.75" x14ac:dyDescent="0.25"/>
    <row r="115" ht="15.75" x14ac:dyDescent="0.25"/>
    <row r="116" ht="15.75" x14ac:dyDescent="0.25"/>
    <row r="117" ht="15.75" x14ac:dyDescent="0.25"/>
    <row r="118" ht="15.75" x14ac:dyDescent="0.25"/>
    <row r="119" ht="15.75" x14ac:dyDescent="0.25"/>
    <row r="120" ht="15.75" x14ac:dyDescent="0.25"/>
    <row r="121" ht="15.75" x14ac:dyDescent="0.25"/>
    <row r="122" ht="15.75" x14ac:dyDescent="0.25"/>
    <row r="123" ht="15.75" x14ac:dyDescent="0.25"/>
    <row r="124" ht="15.75" x14ac:dyDescent="0.25"/>
    <row r="125" ht="15.75" x14ac:dyDescent="0.25"/>
    <row r="126" ht="15.75" x14ac:dyDescent="0.25"/>
    <row r="127" ht="15.75" x14ac:dyDescent="0.25"/>
    <row r="128" ht="15.75" x14ac:dyDescent="0.25"/>
    <row r="129" ht="15.75" x14ac:dyDescent="0.25"/>
    <row r="130" ht="15.75" x14ac:dyDescent="0.25"/>
    <row r="131" ht="15.75" x14ac:dyDescent="0.25"/>
    <row r="132" ht="15.75" x14ac:dyDescent="0.25"/>
    <row r="133" ht="15.75" x14ac:dyDescent="0.25"/>
    <row r="134" ht="15.75" x14ac:dyDescent="0.25"/>
    <row r="135" ht="15.75" x14ac:dyDescent="0.25"/>
    <row r="136" ht="15.75" x14ac:dyDescent="0.25"/>
    <row r="137" ht="15.75" x14ac:dyDescent="0.25"/>
    <row r="138" ht="15.75" x14ac:dyDescent="0.25"/>
    <row r="139" ht="15.75" x14ac:dyDescent="0.25"/>
    <row r="140" ht="15.75" x14ac:dyDescent="0.25"/>
    <row r="141" ht="15.75" x14ac:dyDescent="0.25"/>
    <row r="142" ht="15.75" x14ac:dyDescent="0.25"/>
    <row r="143" ht="15.75" x14ac:dyDescent="0.25"/>
    <row r="144" ht="15.75" x14ac:dyDescent="0.25"/>
    <row r="145" ht="15.75" x14ac:dyDescent="0.25"/>
    <row r="146" ht="15.75" x14ac:dyDescent="0.25"/>
    <row r="147" ht="15.75" x14ac:dyDescent="0.25"/>
    <row r="148" ht="15.75" x14ac:dyDescent="0.25"/>
    <row r="149" ht="15.75" x14ac:dyDescent="0.25"/>
    <row r="150" ht="15.75" x14ac:dyDescent="0.25"/>
    <row r="151" ht="15.75" x14ac:dyDescent="0.25"/>
    <row r="152" ht="15.75" x14ac:dyDescent="0.25"/>
    <row r="153" ht="15.75" x14ac:dyDescent="0.25"/>
    <row r="154" ht="15.75" x14ac:dyDescent="0.25"/>
    <row r="155" ht="15.75" x14ac:dyDescent="0.25"/>
    <row r="156" ht="15.75" x14ac:dyDescent="0.25"/>
    <row r="157" ht="15.75" x14ac:dyDescent="0.25"/>
    <row r="158" ht="15.75" x14ac:dyDescent="0.25"/>
    <row r="159" ht="15.75" x14ac:dyDescent="0.25"/>
    <row r="160" ht="15.75" x14ac:dyDescent="0.25"/>
    <row r="161" ht="15.75" x14ac:dyDescent="0.25"/>
    <row r="162" ht="15.75" x14ac:dyDescent="0.25"/>
    <row r="163" ht="15.75" x14ac:dyDescent="0.25"/>
    <row r="164" ht="15.75" x14ac:dyDescent="0.25"/>
    <row r="165" ht="15.75" x14ac:dyDescent="0.25"/>
    <row r="166" ht="15.75" x14ac:dyDescent="0.25"/>
    <row r="167" ht="15.75" x14ac:dyDescent="0.25"/>
    <row r="168" ht="15.75" x14ac:dyDescent="0.25"/>
    <row r="169" ht="15.75" x14ac:dyDescent="0.25"/>
    <row r="170" ht="15.75" x14ac:dyDescent="0.25"/>
    <row r="171" ht="15.75" x14ac:dyDescent="0.25"/>
    <row r="172" ht="15.75" x14ac:dyDescent="0.25"/>
    <row r="173" ht="15.75" x14ac:dyDescent="0.25"/>
    <row r="174" ht="15.75" x14ac:dyDescent="0.25"/>
    <row r="175" ht="15.75" x14ac:dyDescent="0.25"/>
    <row r="176" ht="15.75" x14ac:dyDescent="0.25"/>
    <row r="177" ht="15.75" x14ac:dyDescent="0.25"/>
    <row r="178" ht="15.75" x14ac:dyDescent="0.25"/>
    <row r="179" ht="15.75" x14ac:dyDescent="0.25"/>
    <row r="180" ht="15.75" x14ac:dyDescent="0.25"/>
    <row r="181" ht="15.75" x14ac:dyDescent="0.25"/>
    <row r="182" ht="15.75" x14ac:dyDescent="0.25"/>
    <row r="183" ht="15.75" x14ac:dyDescent="0.25"/>
    <row r="184" ht="15.75" x14ac:dyDescent="0.25"/>
    <row r="185" ht="15.75" x14ac:dyDescent="0.25"/>
    <row r="186" ht="15.75" x14ac:dyDescent="0.25"/>
    <row r="187" ht="15.75" x14ac:dyDescent="0.25"/>
    <row r="188" ht="15.75" x14ac:dyDescent="0.25"/>
    <row r="189" ht="15.75" x14ac:dyDescent="0.25"/>
    <row r="190" ht="15.75" x14ac:dyDescent="0.25"/>
    <row r="191" ht="15.75" x14ac:dyDescent="0.25"/>
    <row r="192" ht="15.75" x14ac:dyDescent="0.25"/>
    <row r="193" ht="15.75" x14ac:dyDescent="0.25"/>
    <row r="194" ht="15.75" x14ac:dyDescent="0.25"/>
    <row r="195" ht="15.75" x14ac:dyDescent="0.25"/>
    <row r="196" ht="15.75" x14ac:dyDescent="0.25"/>
    <row r="197" ht="15.75" x14ac:dyDescent="0.25"/>
    <row r="198" ht="15.75" x14ac:dyDescent="0.25"/>
    <row r="199" ht="15.75" x14ac:dyDescent="0.25"/>
    <row r="200" ht="15.75" x14ac:dyDescent="0.25"/>
    <row r="201" ht="15.75" x14ac:dyDescent="0.25"/>
    <row r="202" ht="15.75" x14ac:dyDescent="0.25"/>
    <row r="203" ht="15.75" x14ac:dyDescent="0.25"/>
    <row r="204" ht="15.75" x14ac:dyDescent="0.25"/>
    <row r="205" ht="15.75" x14ac:dyDescent="0.25"/>
    <row r="206" ht="15.75" x14ac:dyDescent="0.25"/>
    <row r="207" ht="15.75" x14ac:dyDescent="0.25"/>
    <row r="208" ht="15.75" x14ac:dyDescent="0.25"/>
  </sheetData>
  <hyperlinks>
    <hyperlink ref="C1" location="Jegyzék_index!A1" display="Vissza a jegyzékre / Return to the Index" xr:uid="{F56F66C7-2BE8-4B39-9862-6894ABB2EE9E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FDC18E-BF6B-40D3-A339-B899198865F1}">
  <dimension ref="A1:AN169"/>
  <sheetViews>
    <sheetView showGridLines="0" zoomScale="75" zoomScaleNormal="75" workbookViewId="0"/>
  </sheetViews>
  <sheetFormatPr defaultColWidth="9.140625" defaultRowHeight="15.75" x14ac:dyDescent="0.25"/>
  <cols>
    <col min="1" max="1" width="13.140625" style="245" bestFit="1" customWidth="1"/>
    <col min="2" max="2" width="126.7109375" style="245" customWidth="1"/>
    <col min="3" max="3" width="20.42578125" style="245" customWidth="1"/>
    <col min="4" max="4" width="20.42578125" style="250" bestFit="1" customWidth="1"/>
    <col min="5" max="5" width="15" style="250" bestFit="1" customWidth="1"/>
    <col min="6" max="6" width="13.85546875" style="250" bestFit="1" customWidth="1"/>
    <col min="7" max="7" width="20.42578125" style="250" bestFit="1" customWidth="1"/>
    <col min="8" max="8" width="13.42578125" style="250" bestFit="1" customWidth="1"/>
    <col min="9" max="9" width="18" style="250" bestFit="1" customWidth="1"/>
    <col min="10" max="16" width="9.140625" style="245"/>
    <col min="17" max="24" width="10.85546875" style="245" customWidth="1"/>
    <col min="25" max="16384" width="9.140625" style="245"/>
  </cols>
  <sheetData>
    <row r="1" spans="1:40" s="244" customFormat="1" x14ac:dyDescent="0.25">
      <c r="A1" s="241" t="s">
        <v>31</v>
      </c>
      <c r="B1" s="242" t="s">
        <v>822</v>
      </c>
      <c r="C1" s="25" t="s">
        <v>33</v>
      </c>
      <c r="D1" s="243"/>
      <c r="E1" s="243"/>
      <c r="F1" s="243"/>
      <c r="G1" s="243"/>
      <c r="H1" s="243"/>
      <c r="I1" s="243"/>
    </row>
    <row r="2" spans="1:40" x14ac:dyDescent="0.25">
      <c r="A2" s="241" t="s">
        <v>34</v>
      </c>
      <c r="B2" s="242" t="s">
        <v>1282</v>
      </c>
      <c r="C2" s="244"/>
      <c r="D2" s="243"/>
      <c r="E2" s="243"/>
      <c r="F2" s="243"/>
      <c r="G2" s="243"/>
      <c r="H2" s="243"/>
      <c r="I2" s="243"/>
    </row>
    <row r="3" spans="1:40" x14ac:dyDescent="0.25">
      <c r="A3" s="241" t="s">
        <v>35</v>
      </c>
      <c r="B3" s="241" t="s">
        <v>1272</v>
      </c>
      <c r="C3" s="244"/>
      <c r="D3" s="243"/>
      <c r="E3" s="243"/>
      <c r="F3" s="243"/>
      <c r="G3" s="243"/>
      <c r="H3" s="243"/>
      <c r="I3" s="243"/>
      <c r="K3" s="193"/>
      <c r="L3" s="193"/>
      <c r="M3" s="193"/>
      <c r="N3" s="193"/>
      <c r="O3" s="193"/>
      <c r="P3" s="193"/>
      <c r="Q3" s="193"/>
      <c r="R3" s="193"/>
      <c r="S3" s="193"/>
      <c r="T3" s="193"/>
      <c r="U3" s="193"/>
      <c r="V3" s="193"/>
      <c r="W3" s="193"/>
      <c r="X3" s="193"/>
      <c r="Z3" s="193"/>
      <c r="AA3" s="193"/>
      <c r="AB3" s="193"/>
      <c r="AC3" s="193"/>
      <c r="AD3" s="193"/>
      <c r="AE3" s="193"/>
      <c r="AF3" s="193"/>
      <c r="AH3" s="193"/>
      <c r="AI3" s="193"/>
      <c r="AJ3" s="193"/>
      <c r="AK3" s="193"/>
      <c r="AL3" s="193"/>
      <c r="AM3" s="193"/>
      <c r="AN3" s="193"/>
    </row>
    <row r="4" spans="1:40" x14ac:dyDescent="0.25">
      <c r="A4" s="241" t="s">
        <v>37</v>
      </c>
      <c r="B4" s="241" t="s">
        <v>1273</v>
      </c>
      <c r="C4" s="244"/>
      <c r="D4" s="243"/>
      <c r="E4" s="243"/>
      <c r="F4" s="243"/>
      <c r="G4" s="243"/>
      <c r="H4" s="243"/>
      <c r="I4" s="243"/>
      <c r="J4" s="246"/>
      <c r="AH4" s="247"/>
      <c r="AI4" s="247"/>
      <c r="AJ4" s="247"/>
      <c r="AK4" s="247"/>
      <c r="AL4" s="247"/>
      <c r="AM4" s="247"/>
    </row>
    <row r="5" spans="1:40" ht="31.5" x14ac:dyDescent="0.25">
      <c r="A5" s="241" t="s">
        <v>39</v>
      </c>
      <c r="B5" s="248" t="s">
        <v>823</v>
      </c>
      <c r="C5" s="244"/>
      <c r="D5" s="243"/>
      <c r="E5" s="243"/>
      <c r="F5" s="243"/>
      <c r="G5" s="243"/>
      <c r="H5" s="243"/>
      <c r="I5" s="243"/>
      <c r="K5" s="246"/>
      <c r="L5" s="246"/>
      <c r="M5" s="246"/>
      <c r="N5" s="246"/>
      <c r="O5" s="246"/>
      <c r="P5" s="246"/>
      <c r="Q5" s="246"/>
      <c r="R5" s="246"/>
      <c r="S5" s="246"/>
      <c r="T5" s="246"/>
      <c r="U5" s="246"/>
      <c r="V5" s="246"/>
      <c r="W5" s="246"/>
      <c r="X5" s="246"/>
      <c r="Z5" s="246"/>
      <c r="AA5" s="246"/>
      <c r="AB5" s="246"/>
      <c r="AC5" s="246"/>
      <c r="AD5" s="246"/>
      <c r="AE5" s="246"/>
    </row>
    <row r="6" spans="1:40" ht="31.5" x14ac:dyDescent="0.25">
      <c r="A6" s="241" t="s">
        <v>40</v>
      </c>
      <c r="B6" s="248" t="s">
        <v>824</v>
      </c>
      <c r="C6" s="244"/>
      <c r="D6" s="243"/>
      <c r="E6" s="243"/>
      <c r="F6" s="243"/>
      <c r="G6" s="243"/>
      <c r="H6" s="243"/>
      <c r="I6" s="243"/>
      <c r="K6" s="246"/>
      <c r="L6" s="246"/>
      <c r="M6" s="246"/>
      <c r="N6" s="246"/>
      <c r="O6" s="246"/>
      <c r="P6" s="246"/>
      <c r="Q6" s="246"/>
      <c r="R6" s="246"/>
      <c r="S6" s="246"/>
      <c r="T6" s="246"/>
      <c r="U6" s="246"/>
      <c r="V6" s="246"/>
      <c r="W6" s="246"/>
      <c r="X6" s="246"/>
      <c r="Y6" s="246"/>
      <c r="Z6" s="246"/>
      <c r="AA6" s="246"/>
      <c r="AB6" s="246"/>
      <c r="AC6" s="246"/>
      <c r="AD6" s="246"/>
      <c r="AE6" s="246"/>
    </row>
    <row r="7" spans="1:40" x14ac:dyDescent="0.25">
      <c r="C7" s="244"/>
      <c r="D7" s="243"/>
      <c r="E7" s="243"/>
      <c r="F7" s="243"/>
      <c r="G7" s="243"/>
      <c r="H7" s="243"/>
      <c r="I7" s="243"/>
      <c r="K7" s="246"/>
      <c r="L7" s="246"/>
      <c r="M7" s="246"/>
      <c r="N7" s="246"/>
      <c r="O7" s="246"/>
      <c r="P7" s="246"/>
      <c r="Q7" s="246"/>
      <c r="R7" s="246"/>
      <c r="S7" s="246"/>
      <c r="T7" s="246"/>
      <c r="U7" s="246"/>
      <c r="V7" s="246"/>
      <c r="W7" s="246"/>
      <c r="X7" s="246"/>
      <c r="Y7" s="246"/>
      <c r="Z7" s="246"/>
      <c r="AA7" s="246"/>
      <c r="AB7" s="246"/>
      <c r="AC7" s="246"/>
      <c r="AD7" s="246"/>
      <c r="AE7" s="246"/>
    </row>
    <row r="8" spans="1:40" x14ac:dyDescent="0.25">
      <c r="C8" s="244"/>
      <c r="D8" s="243"/>
      <c r="E8" s="243"/>
      <c r="F8" s="243"/>
      <c r="G8" s="243"/>
      <c r="H8" s="243"/>
      <c r="I8" s="243"/>
      <c r="K8" s="246"/>
      <c r="L8" s="246"/>
      <c r="M8" s="246"/>
      <c r="N8" s="246"/>
      <c r="O8" s="246"/>
      <c r="P8" s="246"/>
      <c r="Q8" s="246"/>
      <c r="R8" s="246"/>
      <c r="S8" s="246"/>
      <c r="T8" s="246"/>
      <c r="U8" s="246"/>
      <c r="V8" s="246"/>
      <c r="W8" s="246"/>
      <c r="X8" s="246"/>
      <c r="Y8" s="246"/>
      <c r="Z8" s="246"/>
      <c r="AA8" s="246"/>
      <c r="AB8" s="246"/>
      <c r="AC8" s="246"/>
      <c r="AD8" s="246"/>
      <c r="AE8" s="246"/>
    </row>
    <row r="9" spans="1:40" x14ac:dyDescent="0.25">
      <c r="C9" s="244"/>
      <c r="D9" s="243"/>
      <c r="E9" s="243"/>
      <c r="F9" s="243"/>
      <c r="G9" s="243"/>
      <c r="H9" s="243"/>
      <c r="I9" s="243"/>
      <c r="K9" s="246"/>
      <c r="L9" s="246"/>
      <c r="M9" s="246"/>
      <c r="N9" s="246"/>
      <c r="O9" s="246"/>
      <c r="P9" s="246"/>
      <c r="Q9" s="246"/>
      <c r="R9" s="246"/>
      <c r="S9" s="246"/>
      <c r="T9" s="246"/>
      <c r="U9" s="246"/>
      <c r="V9" s="246"/>
      <c r="W9" s="246"/>
      <c r="X9" s="246"/>
      <c r="Y9" s="246"/>
      <c r="Z9" s="246"/>
      <c r="AA9" s="246"/>
      <c r="AB9" s="246"/>
      <c r="AC9" s="246"/>
      <c r="AD9" s="246"/>
      <c r="AE9" s="246"/>
    </row>
    <row r="10" spans="1:40" ht="31.5" x14ac:dyDescent="0.25">
      <c r="D10" s="193" t="s">
        <v>817</v>
      </c>
      <c r="E10" s="193" t="s">
        <v>818</v>
      </c>
      <c r="F10" s="193" t="s">
        <v>819</v>
      </c>
      <c r="G10" s="193" t="s">
        <v>820</v>
      </c>
      <c r="H10" s="193" t="s">
        <v>821</v>
      </c>
      <c r="I10" s="193" t="s">
        <v>825</v>
      </c>
      <c r="K10" s="246"/>
      <c r="L10" s="246"/>
      <c r="M10" s="246"/>
      <c r="N10" s="246"/>
      <c r="O10" s="246"/>
      <c r="P10" s="246"/>
      <c r="Q10" s="246"/>
      <c r="R10" s="246"/>
      <c r="S10" s="246"/>
      <c r="T10" s="246"/>
      <c r="U10" s="246"/>
      <c r="V10" s="246"/>
      <c r="W10" s="246"/>
      <c r="X10" s="246"/>
      <c r="Y10" s="246"/>
      <c r="Z10" s="246"/>
      <c r="AA10" s="246"/>
      <c r="AB10" s="246"/>
      <c r="AC10" s="246"/>
      <c r="AD10" s="246"/>
      <c r="AE10" s="246"/>
    </row>
    <row r="11" spans="1:40" ht="31.5" x14ac:dyDescent="0.25">
      <c r="D11" s="193" t="s">
        <v>826</v>
      </c>
      <c r="E11" s="193" t="s">
        <v>807</v>
      </c>
      <c r="F11" s="193" t="s">
        <v>808</v>
      </c>
      <c r="G11" s="193" t="s">
        <v>809</v>
      </c>
      <c r="H11" s="193" t="s">
        <v>810</v>
      </c>
      <c r="I11" s="193" t="s">
        <v>827</v>
      </c>
      <c r="K11" s="246"/>
      <c r="L11" s="246"/>
      <c r="M11" s="246"/>
      <c r="N11" s="246"/>
      <c r="O11" s="246"/>
      <c r="P11" s="246"/>
      <c r="Q11" s="246"/>
      <c r="R11" s="246"/>
      <c r="S11" s="246"/>
      <c r="T11" s="246"/>
      <c r="U11" s="246"/>
      <c r="V11" s="246"/>
      <c r="W11" s="246"/>
      <c r="X11" s="246"/>
      <c r="Y11" s="246"/>
      <c r="Z11" s="246"/>
      <c r="AA11" s="246"/>
      <c r="AB11" s="246"/>
      <c r="AC11" s="246"/>
      <c r="AD11" s="246"/>
      <c r="AE11" s="246"/>
    </row>
    <row r="12" spans="1:40" x14ac:dyDescent="0.25">
      <c r="C12" s="249">
        <v>42400</v>
      </c>
      <c r="D12" s="251">
        <v>105.4</v>
      </c>
      <c r="E12" s="251">
        <v>108.6</v>
      </c>
      <c r="F12" s="251">
        <v>104.2</v>
      </c>
      <c r="G12" s="251">
        <v>107.7</v>
      </c>
      <c r="H12" s="251">
        <v>110.4</v>
      </c>
      <c r="I12" s="252">
        <v>106</v>
      </c>
      <c r="K12" s="246"/>
      <c r="L12" s="246"/>
      <c r="M12" s="246"/>
      <c r="N12" s="246"/>
      <c r="O12" s="246"/>
      <c r="P12" s="246"/>
      <c r="Q12" s="246"/>
      <c r="R12" s="246"/>
      <c r="S12" s="246"/>
      <c r="T12" s="246"/>
      <c r="U12" s="246"/>
      <c r="V12" s="246"/>
      <c r="W12" s="246"/>
      <c r="X12" s="246"/>
      <c r="Y12" s="246"/>
      <c r="Z12" s="246"/>
      <c r="AA12" s="246"/>
      <c r="AB12" s="246"/>
      <c r="AC12" s="246"/>
      <c r="AD12" s="246"/>
      <c r="AE12" s="246"/>
    </row>
    <row r="13" spans="1:40" x14ac:dyDescent="0.25">
      <c r="C13" s="249">
        <v>42429</v>
      </c>
      <c r="D13" s="251">
        <v>106.4</v>
      </c>
      <c r="E13" s="251">
        <v>106.2</v>
      </c>
      <c r="F13" s="251">
        <v>105.6</v>
      </c>
      <c r="G13" s="251">
        <v>107.2</v>
      </c>
      <c r="H13" s="251">
        <v>106.6</v>
      </c>
      <c r="I13" s="252">
        <v>105.9</v>
      </c>
      <c r="K13" s="246"/>
      <c r="L13" s="246"/>
      <c r="M13" s="246"/>
      <c r="N13" s="246"/>
      <c r="O13" s="246"/>
      <c r="P13" s="246"/>
      <c r="Q13" s="246"/>
      <c r="R13" s="246"/>
      <c r="S13" s="246"/>
      <c r="T13" s="246"/>
      <c r="U13" s="246"/>
      <c r="V13" s="246"/>
      <c r="W13" s="246"/>
      <c r="X13" s="246"/>
      <c r="Y13" s="246"/>
      <c r="Z13" s="246"/>
      <c r="AA13" s="246"/>
      <c r="AB13" s="246"/>
      <c r="AC13" s="246"/>
      <c r="AD13" s="246"/>
      <c r="AE13" s="246"/>
    </row>
    <row r="14" spans="1:40" x14ac:dyDescent="0.25">
      <c r="C14" s="249">
        <v>42460</v>
      </c>
      <c r="D14" s="251">
        <v>106.1</v>
      </c>
      <c r="E14" s="251">
        <v>108.2</v>
      </c>
      <c r="F14" s="251">
        <v>106.1</v>
      </c>
      <c r="G14" s="251">
        <v>108</v>
      </c>
      <c r="H14" s="251">
        <v>114.4</v>
      </c>
      <c r="I14" s="252">
        <v>106.3</v>
      </c>
      <c r="K14" s="246"/>
      <c r="L14" s="246"/>
      <c r="M14" s="246"/>
      <c r="N14" s="246"/>
      <c r="O14" s="246"/>
      <c r="P14" s="246"/>
      <c r="Q14" s="246"/>
      <c r="R14" s="246"/>
      <c r="S14" s="246"/>
      <c r="T14" s="246"/>
      <c r="U14" s="246"/>
      <c r="V14" s="246"/>
      <c r="W14" s="246"/>
      <c r="X14" s="246"/>
      <c r="Y14" s="246"/>
      <c r="Z14" s="246"/>
      <c r="AA14" s="246"/>
      <c r="AB14" s="246"/>
      <c r="AC14" s="246"/>
      <c r="AD14" s="246"/>
      <c r="AE14" s="246"/>
    </row>
    <row r="15" spans="1:40" x14ac:dyDescent="0.25">
      <c r="C15" s="249">
        <v>42490</v>
      </c>
      <c r="D15" s="251">
        <v>105.4</v>
      </c>
      <c r="E15" s="251">
        <v>106.2</v>
      </c>
      <c r="F15" s="251">
        <v>107.9</v>
      </c>
      <c r="G15" s="251">
        <v>110</v>
      </c>
      <c r="H15" s="251">
        <v>114.3</v>
      </c>
      <c r="I15" s="252">
        <v>108</v>
      </c>
      <c r="K15" s="246"/>
      <c r="L15" s="246"/>
      <c r="M15" s="246"/>
      <c r="N15" s="246"/>
      <c r="O15" s="246"/>
      <c r="P15" s="246"/>
      <c r="Q15" s="246"/>
      <c r="R15" s="246"/>
      <c r="S15" s="246"/>
      <c r="T15" s="246"/>
      <c r="U15" s="246"/>
      <c r="V15" s="246"/>
      <c r="W15" s="246"/>
      <c r="X15" s="246"/>
      <c r="Y15" s="246"/>
      <c r="Z15" s="246"/>
      <c r="AA15" s="246"/>
      <c r="AB15" s="246"/>
      <c r="AC15" s="246"/>
      <c r="AD15" s="246"/>
      <c r="AE15" s="246"/>
    </row>
    <row r="16" spans="1:40" x14ac:dyDescent="0.25">
      <c r="C16" s="249">
        <v>42521</v>
      </c>
      <c r="D16" s="251">
        <v>108.5</v>
      </c>
      <c r="E16" s="251">
        <v>108.7</v>
      </c>
      <c r="F16" s="251">
        <v>106.8</v>
      </c>
      <c r="G16" s="251">
        <v>108.5</v>
      </c>
      <c r="H16" s="251">
        <v>115.1</v>
      </c>
      <c r="I16" s="252">
        <v>107.4</v>
      </c>
      <c r="K16" s="246"/>
      <c r="L16" s="246"/>
      <c r="M16" s="246"/>
      <c r="N16" s="246"/>
      <c r="O16" s="246"/>
      <c r="P16" s="246"/>
      <c r="Q16" s="246"/>
      <c r="R16" s="246"/>
      <c r="S16" s="246"/>
      <c r="T16" s="246"/>
      <c r="U16" s="246"/>
      <c r="V16" s="246"/>
      <c r="W16" s="246"/>
      <c r="X16" s="246"/>
      <c r="Y16" s="246"/>
      <c r="Z16" s="246"/>
      <c r="AA16" s="246"/>
      <c r="AB16" s="246"/>
      <c r="AC16" s="246"/>
      <c r="AD16" s="246"/>
      <c r="AE16" s="246"/>
      <c r="AF16" s="246"/>
    </row>
    <row r="17" spans="3:32" x14ac:dyDescent="0.25">
      <c r="C17" s="249">
        <v>42551</v>
      </c>
      <c r="D17" s="251">
        <v>106.9</v>
      </c>
      <c r="E17" s="251">
        <v>107.4</v>
      </c>
      <c r="F17" s="251">
        <v>107.2</v>
      </c>
      <c r="G17" s="251">
        <v>110.2</v>
      </c>
      <c r="H17" s="251">
        <v>112.9</v>
      </c>
      <c r="I17" s="252">
        <v>108.3</v>
      </c>
      <c r="K17" s="246"/>
      <c r="L17" s="246"/>
      <c r="M17" s="246"/>
      <c r="N17" s="246"/>
      <c r="O17" s="246"/>
      <c r="P17" s="246"/>
      <c r="Q17" s="246"/>
      <c r="R17" s="246"/>
      <c r="S17" s="246"/>
      <c r="T17" s="246"/>
      <c r="U17" s="246"/>
      <c r="V17" s="246"/>
      <c r="W17" s="246"/>
      <c r="X17" s="246"/>
      <c r="Y17" s="246"/>
      <c r="Z17" s="246"/>
      <c r="AA17" s="246"/>
      <c r="AB17" s="246"/>
      <c r="AC17" s="246"/>
      <c r="AD17" s="246"/>
      <c r="AE17" s="246"/>
      <c r="AF17" s="246"/>
    </row>
    <row r="18" spans="3:32" x14ac:dyDescent="0.25">
      <c r="C18" s="249">
        <v>42582</v>
      </c>
      <c r="D18" s="251">
        <v>108.6</v>
      </c>
      <c r="E18" s="251">
        <v>109</v>
      </c>
      <c r="F18" s="251">
        <v>107.1</v>
      </c>
      <c r="G18" s="251">
        <v>110.9</v>
      </c>
      <c r="H18" s="251">
        <v>113.7</v>
      </c>
      <c r="I18" s="252">
        <v>108.9</v>
      </c>
      <c r="K18" s="246"/>
      <c r="L18" s="246"/>
      <c r="M18" s="246"/>
      <c r="N18" s="246"/>
      <c r="O18" s="246"/>
      <c r="P18" s="246"/>
      <c r="Q18" s="246"/>
      <c r="R18" s="246"/>
      <c r="S18" s="246"/>
      <c r="T18" s="246"/>
      <c r="U18" s="246"/>
      <c r="V18" s="246"/>
      <c r="W18" s="246"/>
      <c r="X18" s="246"/>
      <c r="Y18" s="246"/>
      <c r="Z18" s="246"/>
      <c r="AA18" s="246"/>
      <c r="AB18" s="246"/>
      <c r="AC18" s="246"/>
      <c r="AD18" s="246"/>
      <c r="AE18" s="246"/>
      <c r="AF18" s="246"/>
    </row>
    <row r="19" spans="3:32" x14ac:dyDescent="0.25">
      <c r="C19" s="249">
        <v>42613</v>
      </c>
      <c r="D19" s="251">
        <v>109.7</v>
      </c>
      <c r="E19" s="251">
        <v>109.1</v>
      </c>
      <c r="F19" s="251">
        <v>109.4</v>
      </c>
      <c r="G19" s="251">
        <v>113.1</v>
      </c>
      <c r="H19" s="251">
        <v>116.6</v>
      </c>
      <c r="I19" s="252">
        <v>112</v>
      </c>
      <c r="K19" s="246"/>
      <c r="L19" s="246"/>
      <c r="M19" s="246"/>
      <c r="N19" s="246"/>
      <c r="O19" s="246"/>
      <c r="P19" s="246"/>
      <c r="Q19" s="246"/>
      <c r="R19" s="246"/>
      <c r="S19" s="246"/>
      <c r="T19" s="246"/>
      <c r="U19" s="246"/>
      <c r="V19" s="246"/>
      <c r="W19" s="246"/>
      <c r="X19" s="246"/>
      <c r="Y19" s="246"/>
      <c r="Z19" s="246"/>
      <c r="AA19" s="246"/>
      <c r="AB19" s="246"/>
      <c r="AC19" s="246"/>
      <c r="AD19" s="246"/>
      <c r="AE19" s="246"/>
      <c r="AF19" s="246"/>
    </row>
    <row r="20" spans="3:32" x14ac:dyDescent="0.25">
      <c r="C20" s="249">
        <v>42643</v>
      </c>
      <c r="D20" s="251">
        <v>110.5</v>
      </c>
      <c r="E20" s="251">
        <v>112.6</v>
      </c>
      <c r="F20" s="251">
        <v>111.6</v>
      </c>
      <c r="G20" s="251">
        <v>111.3</v>
      </c>
      <c r="H20" s="251">
        <v>119.8</v>
      </c>
      <c r="I20" s="252">
        <v>112.4</v>
      </c>
      <c r="K20" s="246"/>
      <c r="L20" s="246"/>
      <c r="M20" s="246"/>
      <c r="N20" s="246"/>
      <c r="O20" s="246"/>
      <c r="P20" s="246"/>
      <c r="Q20" s="246"/>
      <c r="R20" s="246"/>
      <c r="S20" s="246"/>
      <c r="T20" s="246"/>
      <c r="U20" s="246"/>
      <c r="V20" s="246"/>
      <c r="W20" s="246"/>
      <c r="X20" s="246"/>
      <c r="Y20" s="246"/>
      <c r="Z20" s="246"/>
      <c r="AA20" s="246"/>
      <c r="AB20" s="246"/>
      <c r="AC20" s="246"/>
      <c r="AD20" s="246"/>
      <c r="AE20" s="246"/>
      <c r="AF20" s="246"/>
    </row>
    <row r="21" spans="3:32" x14ac:dyDescent="0.25">
      <c r="C21" s="249">
        <v>42674</v>
      </c>
      <c r="D21" s="251">
        <v>109.9</v>
      </c>
      <c r="E21" s="251">
        <v>110.4</v>
      </c>
      <c r="F21" s="251">
        <v>109.2</v>
      </c>
      <c r="G21" s="251">
        <v>109.7</v>
      </c>
      <c r="H21" s="251">
        <v>117.2</v>
      </c>
      <c r="I21" s="252">
        <v>110.7</v>
      </c>
      <c r="K21" s="246"/>
      <c r="L21" s="246"/>
      <c r="M21" s="246"/>
      <c r="N21" s="246"/>
      <c r="O21" s="246"/>
      <c r="P21" s="246"/>
      <c r="Q21" s="246"/>
      <c r="R21" s="246"/>
      <c r="S21" s="246"/>
      <c r="T21" s="246"/>
      <c r="U21" s="246"/>
      <c r="V21" s="246"/>
      <c r="W21" s="246"/>
      <c r="X21" s="246"/>
      <c r="Y21" s="246"/>
      <c r="Z21" s="246"/>
      <c r="AA21" s="246"/>
      <c r="AB21" s="246"/>
      <c r="AC21" s="246"/>
      <c r="AD21" s="246"/>
      <c r="AE21" s="246"/>
      <c r="AF21" s="246"/>
    </row>
    <row r="22" spans="3:32" x14ac:dyDescent="0.25">
      <c r="C22" s="249">
        <v>42704</v>
      </c>
      <c r="D22" s="251">
        <v>109.1</v>
      </c>
      <c r="E22" s="251">
        <v>111.3</v>
      </c>
      <c r="F22" s="251">
        <v>108.8</v>
      </c>
      <c r="G22" s="251">
        <v>111.8</v>
      </c>
      <c r="H22" s="251">
        <v>120.5</v>
      </c>
      <c r="I22" s="252">
        <v>110.3</v>
      </c>
      <c r="K22" s="246"/>
      <c r="L22" s="246"/>
      <c r="M22" s="246"/>
      <c r="N22" s="246"/>
      <c r="O22" s="246"/>
      <c r="P22" s="246"/>
      <c r="Q22" s="246"/>
      <c r="R22" s="246"/>
      <c r="S22" s="246"/>
      <c r="T22" s="246"/>
      <c r="U22" s="246"/>
      <c r="V22" s="246"/>
      <c r="W22" s="246"/>
      <c r="X22" s="246"/>
      <c r="Y22" s="246"/>
      <c r="Z22" s="246"/>
      <c r="AA22" s="246"/>
      <c r="AB22" s="246"/>
      <c r="AC22" s="246"/>
      <c r="AD22" s="246"/>
      <c r="AE22" s="246"/>
      <c r="AF22" s="246"/>
    </row>
    <row r="23" spans="3:32" x14ac:dyDescent="0.25">
      <c r="C23" s="249">
        <v>42735</v>
      </c>
      <c r="D23" s="251">
        <v>108</v>
      </c>
      <c r="E23" s="251">
        <v>111.5</v>
      </c>
      <c r="F23" s="251">
        <v>109</v>
      </c>
      <c r="G23" s="251">
        <v>110</v>
      </c>
      <c r="H23" s="251">
        <v>119.3</v>
      </c>
      <c r="I23" s="252">
        <v>110.5</v>
      </c>
      <c r="K23" s="246"/>
      <c r="L23" s="246"/>
      <c r="M23" s="246"/>
      <c r="N23" s="246"/>
      <c r="O23" s="246"/>
      <c r="P23" s="246"/>
      <c r="Q23" s="246"/>
      <c r="R23" s="246"/>
      <c r="S23" s="246"/>
      <c r="T23" s="246"/>
      <c r="U23" s="246"/>
      <c r="V23" s="246"/>
      <c r="W23" s="246"/>
      <c r="X23" s="246"/>
      <c r="Y23" s="246"/>
      <c r="Z23" s="246"/>
      <c r="AA23" s="246"/>
      <c r="AB23" s="246"/>
      <c r="AC23" s="246"/>
      <c r="AD23" s="246"/>
      <c r="AE23" s="246"/>
      <c r="AF23" s="246"/>
    </row>
    <row r="24" spans="3:32" x14ac:dyDescent="0.25">
      <c r="C24" s="249">
        <v>42766</v>
      </c>
      <c r="D24" s="251">
        <v>109.2</v>
      </c>
      <c r="E24" s="251">
        <v>113.5</v>
      </c>
      <c r="F24" s="251">
        <v>108.4</v>
      </c>
      <c r="G24" s="251">
        <v>112.6</v>
      </c>
      <c r="H24" s="251">
        <v>121.9</v>
      </c>
      <c r="I24" s="252">
        <v>111.1</v>
      </c>
      <c r="K24" s="246"/>
      <c r="L24" s="246"/>
      <c r="M24" s="246"/>
      <c r="N24" s="246"/>
      <c r="O24" s="246"/>
      <c r="P24" s="246"/>
      <c r="Q24" s="246"/>
      <c r="R24" s="246"/>
      <c r="S24" s="246"/>
      <c r="T24" s="246"/>
      <c r="U24" s="246"/>
      <c r="V24" s="246"/>
      <c r="W24" s="246"/>
      <c r="X24" s="246"/>
      <c r="Y24" s="246"/>
      <c r="Z24" s="246"/>
      <c r="AA24" s="246"/>
      <c r="AB24" s="246"/>
      <c r="AC24" s="246"/>
      <c r="AD24" s="246"/>
      <c r="AE24" s="246"/>
      <c r="AF24" s="246"/>
    </row>
    <row r="25" spans="3:32" x14ac:dyDescent="0.25">
      <c r="C25" s="249">
        <v>42794</v>
      </c>
      <c r="D25" s="251">
        <v>111</v>
      </c>
      <c r="E25" s="251">
        <v>114.9</v>
      </c>
      <c r="F25" s="251">
        <v>110.4</v>
      </c>
      <c r="G25" s="251">
        <v>111.3</v>
      </c>
      <c r="H25" s="251">
        <v>119</v>
      </c>
      <c r="I25" s="252">
        <v>112</v>
      </c>
      <c r="K25" s="246"/>
      <c r="L25" s="246"/>
      <c r="M25" s="246"/>
      <c r="N25" s="246"/>
      <c r="O25" s="246"/>
      <c r="P25" s="246"/>
      <c r="Q25" s="246"/>
      <c r="R25" s="246"/>
      <c r="S25" s="246"/>
      <c r="T25" s="246"/>
      <c r="U25" s="246"/>
      <c r="V25" s="246"/>
      <c r="W25" s="246"/>
      <c r="X25" s="246"/>
      <c r="Y25" s="246"/>
      <c r="Z25" s="246"/>
      <c r="AA25" s="246"/>
      <c r="AB25" s="246"/>
      <c r="AC25" s="246"/>
      <c r="AD25" s="246"/>
      <c r="AE25" s="246"/>
      <c r="AF25" s="246"/>
    </row>
    <row r="26" spans="3:32" x14ac:dyDescent="0.25">
      <c r="C26" s="249">
        <v>42825</v>
      </c>
      <c r="D26" s="251">
        <v>110.8</v>
      </c>
      <c r="E26" s="251">
        <v>112.2</v>
      </c>
      <c r="F26" s="251">
        <v>109.5</v>
      </c>
      <c r="G26" s="251">
        <v>112.7</v>
      </c>
      <c r="H26" s="251">
        <v>122.2</v>
      </c>
      <c r="I26" s="252">
        <v>111.9</v>
      </c>
      <c r="K26" s="246"/>
      <c r="L26" s="246"/>
      <c r="M26" s="246"/>
      <c r="N26" s="246"/>
      <c r="O26" s="246"/>
      <c r="P26" s="246"/>
      <c r="Q26" s="246"/>
      <c r="R26" s="246"/>
      <c r="S26" s="246"/>
      <c r="T26" s="246"/>
      <c r="U26" s="246"/>
      <c r="V26" s="246"/>
      <c r="W26" s="246"/>
      <c r="X26" s="246"/>
      <c r="Y26" s="246"/>
      <c r="Z26" s="246"/>
      <c r="AA26" s="246"/>
      <c r="AB26" s="246"/>
      <c r="AC26" s="246"/>
      <c r="AD26" s="246"/>
      <c r="AE26" s="246"/>
      <c r="AF26" s="246"/>
    </row>
    <row r="27" spans="3:32" x14ac:dyDescent="0.25">
      <c r="C27" s="249">
        <v>42855</v>
      </c>
      <c r="D27" s="251">
        <v>111.4</v>
      </c>
      <c r="E27" s="251">
        <v>114.7</v>
      </c>
      <c r="F27" s="251">
        <v>110.6</v>
      </c>
      <c r="G27" s="251">
        <v>113</v>
      </c>
      <c r="H27" s="251">
        <v>123.2</v>
      </c>
      <c r="I27" s="252">
        <v>113.1</v>
      </c>
      <c r="K27" s="246"/>
      <c r="L27" s="246"/>
      <c r="M27" s="246"/>
      <c r="N27" s="246"/>
      <c r="O27" s="246"/>
      <c r="P27" s="246"/>
      <c r="Q27" s="246"/>
      <c r="R27" s="246"/>
      <c r="S27" s="246"/>
      <c r="T27" s="246"/>
      <c r="U27" s="246"/>
      <c r="V27" s="246"/>
      <c r="W27" s="246"/>
      <c r="X27" s="246"/>
      <c r="Y27" s="246"/>
      <c r="Z27" s="246"/>
      <c r="AA27" s="246"/>
      <c r="AB27" s="246"/>
      <c r="AC27" s="246"/>
      <c r="AD27" s="246"/>
      <c r="AE27" s="246"/>
      <c r="AF27" s="246"/>
    </row>
    <row r="28" spans="3:32" x14ac:dyDescent="0.25">
      <c r="C28" s="249">
        <v>42886</v>
      </c>
      <c r="D28" s="251">
        <v>115.3</v>
      </c>
      <c r="E28" s="251">
        <v>116</v>
      </c>
      <c r="F28" s="251">
        <v>112.1</v>
      </c>
      <c r="G28" s="251">
        <v>114.2</v>
      </c>
      <c r="H28" s="251">
        <v>123.2</v>
      </c>
      <c r="I28" s="252">
        <v>114.3</v>
      </c>
      <c r="K28" s="246"/>
      <c r="L28" s="246"/>
      <c r="M28" s="246"/>
      <c r="N28" s="246"/>
      <c r="O28" s="246"/>
      <c r="P28" s="246"/>
      <c r="Q28" s="246"/>
      <c r="R28" s="246"/>
      <c r="S28" s="246"/>
      <c r="T28" s="246"/>
      <c r="U28" s="246"/>
      <c r="V28" s="246"/>
      <c r="W28" s="246"/>
      <c r="X28" s="246"/>
      <c r="Y28" s="246"/>
      <c r="Z28" s="246"/>
      <c r="AA28" s="246"/>
      <c r="AB28" s="246"/>
      <c r="AC28" s="246"/>
      <c r="AD28" s="246"/>
      <c r="AE28" s="246"/>
      <c r="AF28" s="246"/>
    </row>
    <row r="29" spans="3:32" x14ac:dyDescent="0.25">
      <c r="C29" s="249">
        <v>42916</v>
      </c>
      <c r="D29" s="251">
        <v>113.3</v>
      </c>
      <c r="E29" s="251">
        <v>116.2</v>
      </c>
      <c r="F29" s="251">
        <v>111.8</v>
      </c>
      <c r="G29" s="251">
        <v>117.7</v>
      </c>
      <c r="H29" s="251">
        <v>126.2</v>
      </c>
      <c r="I29" s="252">
        <v>115</v>
      </c>
      <c r="K29" s="246"/>
      <c r="L29" s="246"/>
      <c r="M29" s="246"/>
      <c r="N29" s="246"/>
      <c r="O29" s="246"/>
      <c r="P29" s="246"/>
      <c r="Q29" s="246"/>
      <c r="R29" s="246"/>
      <c r="S29" s="246"/>
      <c r="T29" s="246"/>
      <c r="U29" s="246"/>
      <c r="V29" s="246"/>
      <c r="W29" s="246"/>
      <c r="X29" s="246"/>
      <c r="Y29" s="246"/>
      <c r="Z29" s="246"/>
      <c r="AA29" s="246"/>
      <c r="AB29" s="246"/>
      <c r="AC29" s="246"/>
      <c r="AD29" s="246"/>
      <c r="AE29" s="246"/>
      <c r="AF29" s="246"/>
    </row>
    <row r="30" spans="3:32" x14ac:dyDescent="0.25">
      <c r="C30" s="249">
        <v>42947</v>
      </c>
      <c r="D30" s="251">
        <v>119.6</v>
      </c>
      <c r="E30" s="251">
        <v>119.5</v>
      </c>
      <c r="F30" s="251">
        <v>116.3</v>
      </c>
      <c r="G30" s="251">
        <v>119.3</v>
      </c>
      <c r="H30" s="251">
        <v>128.4</v>
      </c>
      <c r="I30" s="252">
        <v>118.7</v>
      </c>
      <c r="K30" s="246"/>
      <c r="L30" s="246"/>
      <c r="M30" s="246"/>
      <c r="N30" s="246"/>
      <c r="O30" s="246"/>
      <c r="P30" s="246"/>
      <c r="Q30" s="246"/>
      <c r="R30" s="246"/>
      <c r="S30" s="246"/>
      <c r="T30" s="246"/>
      <c r="U30" s="246"/>
      <c r="V30" s="246"/>
      <c r="W30" s="246"/>
      <c r="X30" s="246"/>
      <c r="Y30" s="246"/>
      <c r="Z30" s="246"/>
      <c r="AA30" s="246"/>
      <c r="AB30" s="246"/>
      <c r="AC30" s="246"/>
      <c r="AD30" s="246"/>
      <c r="AE30" s="246"/>
      <c r="AF30" s="246"/>
    </row>
    <row r="31" spans="3:32" x14ac:dyDescent="0.25">
      <c r="C31" s="249">
        <v>42978</v>
      </c>
      <c r="D31" s="251">
        <v>119</v>
      </c>
      <c r="E31" s="251">
        <v>120.6</v>
      </c>
      <c r="F31" s="251">
        <v>118.1</v>
      </c>
      <c r="G31" s="251">
        <v>119</v>
      </c>
      <c r="H31" s="251">
        <v>130.19999999999999</v>
      </c>
      <c r="I31" s="252">
        <v>120</v>
      </c>
      <c r="K31" s="246"/>
      <c r="L31" s="246"/>
      <c r="M31" s="246"/>
      <c r="N31" s="246"/>
      <c r="O31" s="246"/>
      <c r="P31" s="246"/>
      <c r="Q31" s="246"/>
      <c r="R31" s="246"/>
      <c r="S31" s="246"/>
      <c r="T31" s="246"/>
      <c r="U31" s="246"/>
      <c r="V31" s="246"/>
      <c r="W31" s="246"/>
      <c r="X31" s="246"/>
      <c r="Y31" s="246"/>
      <c r="Z31" s="246"/>
      <c r="AA31" s="246"/>
      <c r="AB31" s="246"/>
      <c r="AC31" s="246"/>
      <c r="AD31" s="246"/>
      <c r="AE31" s="246"/>
      <c r="AF31" s="246"/>
    </row>
    <row r="32" spans="3:32" x14ac:dyDescent="0.25">
      <c r="C32" s="249">
        <v>43008</v>
      </c>
      <c r="D32" s="251">
        <v>118.1</v>
      </c>
      <c r="E32" s="251">
        <v>119.5</v>
      </c>
      <c r="F32" s="251">
        <v>117.3</v>
      </c>
      <c r="G32" s="251">
        <v>117.8</v>
      </c>
      <c r="H32" s="251">
        <v>131.4</v>
      </c>
      <c r="I32" s="252">
        <v>119.2</v>
      </c>
      <c r="K32" s="246"/>
      <c r="L32" s="246"/>
      <c r="M32" s="246"/>
      <c r="N32" s="246"/>
      <c r="O32" s="246"/>
      <c r="P32" s="246"/>
      <c r="Q32" s="246"/>
      <c r="R32" s="246"/>
      <c r="S32" s="246"/>
      <c r="T32" s="246"/>
      <c r="U32" s="246"/>
      <c r="V32" s="246"/>
      <c r="W32" s="246"/>
      <c r="X32" s="246"/>
      <c r="Y32" s="246"/>
      <c r="Z32" s="246"/>
      <c r="AA32" s="246"/>
      <c r="AB32" s="246"/>
      <c r="AC32" s="246"/>
      <c r="AD32" s="246"/>
      <c r="AE32" s="246"/>
      <c r="AF32" s="246"/>
    </row>
    <row r="33" spans="3:32" x14ac:dyDescent="0.25">
      <c r="C33" s="249">
        <v>43039</v>
      </c>
      <c r="D33" s="251">
        <v>116.8</v>
      </c>
      <c r="E33" s="251">
        <v>120.3</v>
      </c>
      <c r="F33" s="251">
        <v>115.7</v>
      </c>
      <c r="G33" s="251">
        <v>119</v>
      </c>
      <c r="H33" s="251">
        <v>131.6</v>
      </c>
      <c r="I33" s="252">
        <v>119.1</v>
      </c>
      <c r="K33" s="246"/>
      <c r="L33" s="246"/>
      <c r="M33" s="246"/>
      <c r="N33" s="246"/>
      <c r="O33" s="246"/>
      <c r="P33" s="246"/>
      <c r="Q33" s="246"/>
      <c r="R33" s="246"/>
      <c r="S33" s="246"/>
      <c r="T33" s="246"/>
      <c r="U33" s="246"/>
      <c r="V33" s="246"/>
      <c r="W33" s="246"/>
      <c r="X33" s="246"/>
      <c r="Y33" s="246"/>
      <c r="Z33" s="246"/>
      <c r="AA33" s="246"/>
      <c r="AB33" s="246"/>
      <c r="AC33" s="246"/>
      <c r="AD33" s="246"/>
      <c r="AE33" s="246"/>
      <c r="AF33" s="246"/>
    </row>
    <row r="34" spans="3:32" x14ac:dyDescent="0.25">
      <c r="C34" s="249">
        <v>43069</v>
      </c>
      <c r="D34" s="251">
        <v>115.3</v>
      </c>
      <c r="E34" s="251">
        <v>120.4</v>
      </c>
      <c r="F34" s="251">
        <v>117</v>
      </c>
      <c r="G34" s="251">
        <v>117.7</v>
      </c>
      <c r="H34" s="251">
        <v>126.8</v>
      </c>
      <c r="I34" s="252">
        <v>119.1</v>
      </c>
      <c r="K34" s="246"/>
      <c r="L34" s="246"/>
      <c r="M34" s="246"/>
      <c r="N34" s="246"/>
      <c r="O34" s="246"/>
      <c r="P34" s="246"/>
      <c r="Q34" s="246"/>
      <c r="R34" s="246"/>
      <c r="S34" s="246"/>
      <c r="T34" s="246"/>
      <c r="U34" s="246"/>
      <c r="V34" s="246"/>
      <c r="W34" s="246"/>
      <c r="X34" s="246"/>
      <c r="Y34" s="246"/>
      <c r="Z34" s="246"/>
      <c r="AA34" s="246"/>
      <c r="AB34" s="246"/>
      <c r="AC34" s="246"/>
      <c r="AD34" s="246"/>
      <c r="AE34" s="246"/>
      <c r="AF34" s="246"/>
    </row>
    <row r="35" spans="3:32" x14ac:dyDescent="0.25">
      <c r="C35" s="249">
        <v>43100</v>
      </c>
      <c r="D35" s="251">
        <v>116.1</v>
      </c>
      <c r="E35" s="251">
        <v>121</v>
      </c>
      <c r="F35" s="251">
        <v>117.2</v>
      </c>
      <c r="G35" s="251">
        <v>119.6</v>
      </c>
      <c r="H35" s="251">
        <v>127.9</v>
      </c>
      <c r="I35" s="252">
        <v>119.3</v>
      </c>
      <c r="K35" s="246"/>
      <c r="L35" s="246"/>
      <c r="M35" s="246"/>
      <c r="N35" s="246"/>
      <c r="O35" s="246"/>
      <c r="P35" s="246"/>
      <c r="Q35" s="246"/>
      <c r="R35" s="246"/>
      <c r="S35" s="246"/>
      <c r="T35" s="246"/>
      <c r="U35" s="246"/>
      <c r="V35" s="246"/>
      <c r="W35" s="246"/>
      <c r="X35" s="246"/>
      <c r="Y35" s="246"/>
      <c r="Z35" s="246"/>
      <c r="AA35" s="246"/>
      <c r="AB35" s="246"/>
      <c r="AC35" s="246"/>
      <c r="AD35" s="246"/>
      <c r="AE35" s="246"/>
      <c r="AF35" s="246"/>
    </row>
    <row r="36" spans="3:32" x14ac:dyDescent="0.25">
      <c r="C36" s="249">
        <v>43131</v>
      </c>
      <c r="D36" s="251">
        <v>115.5</v>
      </c>
      <c r="E36" s="251">
        <v>119.1</v>
      </c>
      <c r="F36" s="251">
        <v>116.3</v>
      </c>
      <c r="G36" s="251">
        <v>119.5</v>
      </c>
      <c r="H36" s="251">
        <v>133.6</v>
      </c>
      <c r="I36" s="252">
        <v>119.4</v>
      </c>
      <c r="K36" s="246"/>
      <c r="L36" s="246"/>
      <c r="M36" s="246"/>
      <c r="N36" s="246"/>
      <c r="O36" s="246"/>
      <c r="P36" s="246"/>
      <c r="Q36" s="246"/>
      <c r="R36" s="246"/>
      <c r="S36" s="246"/>
      <c r="T36" s="246"/>
      <c r="U36" s="246"/>
      <c r="V36" s="246"/>
      <c r="W36" s="246"/>
      <c r="X36" s="246"/>
      <c r="Y36" s="246"/>
      <c r="Z36" s="246"/>
      <c r="AA36" s="246"/>
      <c r="AB36" s="246"/>
      <c r="AC36" s="246"/>
      <c r="AD36" s="246"/>
      <c r="AE36" s="246"/>
      <c r="AF36" s="246"/>
    </row>
    <row r="37" spans="3:32" x14ac:dyDescent="0.25">
      <c r="C37" s="249">
        <v>43159</v>
      </c>
      <c r="D37" s="251">
        <v>116.8</v>
      </c>
      <c r="E37" s="251">
        <v>119.6</v>
      </c>
      <c r="F37" s="251">
        <v>116.8</v>
      </c>
      <c r="G37" s="251">
        <v>121.3</v>
      </c>
      <c r="H37" s="251">
        <v>132.19999999999999</v>
      </c>
      <c r="I37" s="252">
        <v>120.6</v>
      </c>
      <c r="K37" s="246"/>
      <c r="L37" s="246"/>
      <c r="M37" s="246"/>
      <c r="N37" s="246"/>
      <c r="O37" s="246"/>
      <c r="P37" s="246"/>
      <c r="Q37" s="246"/>
      <c r="R37" s="246"/>
      <c r="S37" s="246"/>
      <c r="T37" s="246"/>
      <c r="U37" s="246"/>
      <c r="V37" s="246"/>
      <c r="W37" s="246"/>
      <c r="X37" s="246"/>
      <c r="Y37" s="246"/>
      <c r="Z37" s="246"/>
      <c r="AA37" s="246"/>
      <c r="AB37" s="246"/>
      <c r="AC37" s="246"/>
      <c r="AD37" s="246"/>
      <c r="AE37" s="246"/>
      <c r="AF37" s="246"/>
    </row>
    <row r="38" spans="3:32" x14ac:dyDescent="0.25">
      <c r="C38" s="249">
        <v>43190</v>
      </c>
      <c r="D38" s="251">
        <v>118.4</v>
      </c>
      <c r="E38" s="251">
        <v>121.5</v>
      </c>
      <c r="F38" s="251">
        <v>117.6</v>
      </c>
      <c r="G38" s="251">
        <v>121</v>
      </c>
      <c r="H38" s="251">
        <v>136.1</v>
      </c>
      <c r="I38" s="252">
        <v>121</v>
      </c>
      <c r="K38" s="246"/>
      <c r="L38" s="246"/>
      <c r="M38" s="246"/>
      <c r="N38" s="246"/>
      <c r="O38" s="246"/>
      <c r="P38" s="246"/>
      <c r="Q38" s="246"/>
      <c r="R38" s="246"/>
      <c r="S38" s="246"/>
      <c r="T38" s="246"/>
      <c r="U38" s="246"/>
      <c r="V38" s="246"/>
      <c r="W38" s="246"/>
      <c r="X38" s="246"/>
      <c r="Y38" s="246"/>
      <c r="Z38" s="246"/>
      <c r="AA38" s="246"/>
      <c r="AB38" s="246"/>
      <c r="AC38" s="246"/>
      <c r="AD38" s="246"/>
      <c r="AE38" s="246"/>
      <c r="AF38" s="246"/>
    </row>
    <row r="39" spans="3:32" x14ac:dyDescent="0.25">
      <c r="C39" s="249">
        <v>43220</v>
      </c>
      <c r="D39" s="251">
        <v>121</v>
      </c>
      <c r="E39" s="251">
        <v>121.6</v>
      </c>
      <c r="F39" s="251">
        <v>118.8</v>
      </c>
      <c r="G39" s="251">
        <v>122</v>
      </c>
      <c r="H39" s="251">
        <v>134.30000000000001</v>
      </c>
      <c r="I39" s="252">
        <v>122.7</v>
      </c>
      <c r="K39" s="246"/>
      <c r="L39" s="246"/>
      <c r="M39" s="246"/>
      <c r="N39" s="246"/>
      <c r="O39" s="246"/>
      <c r="P39" s="246"/>
      <c r="Q39" s="246"/>
      <c r="R39" s="246"/>
      <c r="S39" s="246"/>
      <c r="T39" s="246"/>
      <c r="U39" s="246"/>
      <c r="V39" s="246"/>
      <c r="W39" s="246"/>
      <c r="X39" s="246"/>
      <c r="Y39" s="246"/>
      <c r="Z39" s="246"/>
      <c r="AA39" s="246"/>
      <c r="AB39" s="246"/>
      <c r="AC39" s="246"/>
      <c r="AD39" s="246"/>
      <c r="AE39" s="246"/>
      <c r="AF39" s="246"/>
    </row>
    <row r="40" spans="3:32" x14ac:dyDescent="0.25">
      <c r="C40" s="249">
        <v>43251</v>
      </c>
      <c r="D40" s="251">
        <v>119.2</v>
      </c>
      <c r="E40" s="251">
        <v>125.3</v>
      </c>
      <c r="F40" s="251">
        <v>121.8</v>
      </c>
      <c r="G40" s="251">
        <v>122.2</v>
      </c>
      <c r="H40" s="251">
        <v>138.19999999999999</v>
      </c>
      <c r="I40" s="252">
        <v>124.2</v>
      </c>
      <c r="K40" s="246"/>
      <c r="L40" s="246"/>
      <c r="M40" s="246"/>
      <c r="N40" s="246"/>
      <c r="O40" s="246"/>
      <c r="P40" s="246"/>
      <c r="Q40" s="246"/>
      <c r="R40" s="246"/>
      <c r="S40" s="246"/>
      <c r="T40" s="246"/>
      <c r="U40" s="246"/>
      <c r="V40" s="246"/>
      <c r="W40" s="246"/>
      <c r="X40" s="246"/>
      <c r="Y40" s="246"/>
      <c r="Z40" s="246"/>
      <c r="AA40" s="246"/>
      <c r="AB40" s="246"/>
      <c r="AC40" s="246"/>
      <c r="AD40" s="246"/>
      <c r="AE40" s="246"/>
      <c r="AF40" s="246"/>
    </row>
    <row r="41" spans="3:32" x14ac:dyDescent="0.25">
      <c r="C41" s="249">
        <v>43281</v>
      </c>
      <c r="D41" s="251">
        <v>121.3</v>
      </c>
      <c r="E41" s="251">
        <v>125</v>
      </c>
      <c r="F41" s="251">
        <v>123.3</v>
      </c>
      <c r="G41" s="251">
        <v>124.4</v>
      </c>
      <c r="H41" s="251">
        <v>140.30000000000001</v>
      </c>
      <c r="I41" s="252">
        <v>126</v>
      </c>
      <c r="K41" s="246"/>
      <c r="L41" s="246"/>
      <c r="M41" s="246"/>
      <c r="N41" s="246"/>
      <c r="O41" s="246"/>
      <c r="P41" s="246"/>
      <c r="Q41" s="246"/>
      <c r="R41" s="246"/>
      <c r="S41" s="246"/>
      <c r="T41" s="246"/>
      <c r="U41" s="246"/>
      <c r="V41" s="246"/>
      <c r="W41" s="246"/>
      <c r="X41" s="246"/>
      <c r="Y41" s="246"/>
      <c r="Z41" s="246"/>
      <c r="AA41" s="246"/>
      <c r="AB41" s="246"/>
      <c r="AC41" s="246"/>
      <c r="AD41" s="246"/>
      <c r="AE41" s="246"/>
      <c r="AF41" s="246"/>
    </row>
    <row r="42" spans="3:32" x14ac:dyDescent="0.25">
      <c r="C42" s="249">
        <v>43312</v>
      </c>
      <c r="D42" s="251">
        <v>124.4</v>
      </c>
      <c r="E42" s="251">
        <v>128.6</v>
      </c>
      <c r="F42" s="251">
        <v>125.7</v>
      </c>
      <c r="G42" s="251">
        <v>127.5</v>
      </c>
      <c r="H42" s="251">
        <v>144.5</v>
      </c>
      <c r="I42" s="252">
        <v>129.19999999999999</v>
      </c>
      <c r="K42" s="246"/>
      <c r="L42" s="246"/>
      <c r="M42" s="246"/>
      <c r="N42" s="246"/>
      <c r="O42" s="246"/>
      <c r="P42" s="246"/>
      <c r="Q42" s="246"/>
      <c r="R42" s="246"/>
      <c r="S42" s="246"/>
      <c r="T42" s="246"/>
      <c r="U42" s="246"/>
      <c r="V42" s="246"/>
      <c r="W42" s="246"/>
      <c r="X42" s="246"/>
      <c r="Y42" s="246"/>
      <c r="Z42" s="246"/>
      <c r="AA42" s="246"/>
      <c r="AB42" s="246"/>
      <c r="AC42" s="246"/>
      <c r="AD42" s="246"/>
      <c r="AE42" s="246"/>
      <c r="AF42" s="246"/>
    </row>
    <row r="43" spans="3:32" x14ac:dyDescent="0.25">
      <c r="C43" s="249">
        <v>43343</v>
      </c>
      <c r="D43" s="251">
        <v>125.4</v>
      </c>
      <c r="E43" s="251">
        <v>130</v>
      </c>
      <c r="F43" s="251">
        <v>125.6</v>
      </c>
      <c r="G43" s="251">
        <v>130.1</v>
      </c>
      <c r="H43" s="251">
        <v>139.19999999999999</v>
      </c>
      <c r="I43" s="252">
        <v>130</v>
      </c>
      <c r="K43" s="246"/>
      <c r="L43" s="246"/>
      <c r="M43" s="246"/>
      <c r="N43" s="246"/>
      <c r="O43" s="246"/>
      <c r="P43" s="246"/>
      <c r="Q43" s="246"/>
      <c r="R43" s="246"/>
      <c r="S43" s="246"/>
      <c r="T43" s="246"/>
      <c r="U43" s="246"/>
      <c r="V43" s="246"/>
      <c r="W43" s="246"/>
      <c r="X43" s="246"/>
      <c r="Y43" s="246"/>
      <c r="Z43" s="246"/>
      <c r="AA43" s="246"/>
      <c r="AB43" s="246"/>
      <c r="AC43" s="246"/>
      <c r="AD43" s="246"/>
      <c r="AE43" s="246"/>
      <c r="AF43" s="246"/>
    </row>
    <row r="44" spans="3:32" x14ac:dyDescent="0.25">
      <c r="C44" s="249">
        <v>43373</v>
      </c>
      <c r="D44" s="251">
        <v>129</v>
      </c>
      <c r="E44" s="251">
        <v>130.19999999999999</v>
      </c>
      <c r="F44" s="251">
        <v>126.6</v>
      </c>
      <c r="G44" s="251">
        <v>129.9</v>
      </c>
      <c r="H44" s="251">
        <v>144.80000000000001</v>
      </c>
      <c r="I44" s="252">
        <v>130.69999999999999</v>
      </c>
      <c r="K44" s="246"/>
      <c r="L44" s="246"/>
      <c r="M44" s="246"/>
      <c r="N44" s="246"/>
      <c r="O44" s="246"/>
      <c r="P44" s="246"/>
      <c r="Q44" s="246"/>
      <c r="R44" s="246"/>
      <c r="S44" s="246"/>
      <c r="T44" s="246"/>
      <c r="U44" s="246"/>
      <c r="V44" s="246"/>
      <c r="W44" s="246"/>
      <c r="X44" s="246"/>
      <c r="Y44" s="246"/>
      <c r="Z44" s="246"/>
      <c r="AA44" s="246"/>
      <c r="AB44" s="246"/>
      <c r="AC44" s="246"/>
      <c r="AD44" s="246"/>
      <c r="AE44" s="246"/>
      <c r="AF44" s="246"/>
    </row>
    <row r="45" spans="3:32" x14ac:dyDescent="0.25">
      <c r="C45" s="249">
        <v>43404</v>
      </c>
      <c r="D45" s="251">
        <v>125.7</v>
      </c>
      <c r="E45" s="251">
        <v>130.1</v>
      </c>
      <c r="F45" s="251">
        <v>125.3</v>
      </c>
      <c r="G45" s="251">
        <v>128.1</v>
      </c>
      <c r="H45" s="251">
        <v>145.4</v>
      </c>
      <c r="I45" s="252">
        <v>130</v>
      </c>
      <c r="K45" s="246"/>
      <c r="L45" s="246"/>
      <c r="M45" s="246"/>
      <c r="N45" s="246"/>
      <c r="O45" s="246"/>
      <c r="P45" s="246"/>
      <c r="Q45" s="246"/>
      <c r="R45" s="246"/>
      <c r="S45" s="246"/>
      <c r="T45" s="246"/>
      <c r="U45" s="246"/>
      <c r="V45" s="246"/>
      <c r="W45" s="246"/>
      <c r="X45" s="246"/>
      <c r="Y45" s="246"/>
      <c r="Z45" s="246"/>
      <c r="AA45" s="246"/>
      <c r="AB45" s="246"/>
      <c r="AC45" s="246"/>
      <c r="AD45" s="246"/>
      <c r="AE45" s="246"/>
      <c r="AF45" s="246"/>
    </row>
    <row r="46" spans="3:32" x14ac:dyDescent="0.25">
      <c r="C46" s="249">
        <v>43434</v>
      </c>
      <c r="D46" s="251">
        <v>123.7</v>
      </c>
      <c r="E46" s="251">
        <v>129.69999999999999</v>
      </c>
      <c r="F46" s="251">
        <v>126.7</v>
      </c>
      <c r="G46" s="251">
        <v>129.6</v>
      </c>
      <c r="H46" s="251">
        <v>144.19999999999999</v>
      </c>
      <c r="I46" s="252">
        <v>130.5</v>
      </c>
      <c r="K46" s="246"/>
      <c r="L46" s="246"/>
      <c r="M46" s="246"/>
      <c r="N46" s="246"/>
      <c r="O46" s="246"/>
      <c r="P46" s="246"/>
      <c r="Q46" s="246"/>
      <c r="R46" s="246"/>
      <c r="S46" s="246"/>
      <c r="T46" s="246"/>
      <c r="U46" s="246"/>
      <c r="V46" s="246"/>
      <c r="W46" s="246"/>
      <c r="X46" s="246"/>
      <c r="Y46" s="246"/>
      <c r="Z46" s="246"/>
      <c r="AA46" s="246"/>
      <c r="AB46" s="246"/>
      <c r="AC46" s="246"/>
      <c r="AD46" s="246"/>
      <c r="AE46" s="246"/>
      <c r="AF46" s="246"/>
    </row>
    <row r="47" spans="3:32" x14ac:dyDescent="0.25">
      <c r="C47" s="249">
        <v>43465</v>
      </c>
      <c r="D47" s="251">
        <v>127.7</v>
      </c>
      <c r="E47" s="251">
        <v>130.6</v>
      </c>
      <c r="F47" s="251">
        <v>127.6</v>
      </c>
      <c r="G47" s="251">
        <v>130.4</v>
      </c>
      <c r="H47" s="251">
        <v>147.4</v>
      </c>
      <c r="I47" s="252">
        <v>131.69999999999999</v>
      </c>
      <c r="K47" s="246"/>
      <c r="L47" s="246"/>
      <c r="M47" s="246"/>
      <c r="N47" s="246"/>
      <c r="O47" s="246"/>
      <c r="P47" s="246"/>
      <c r="Q47" s="246"/>
      <c r="R47" s="246"/>
      <c r="S47" s="246"/>
      <c r="T47" s="246"/>
      <c r="U47" s="246"/>
      <c r="V47" s="246"/>
      <c r="W47" s="246"/>
      <c r="X47" s="246"/>
      <c r="Y47" s="246"/>
      <c r="Z47" s="246"/>
      <c r="AA47" s="246"/>
      <c r="AB47" s="246"/>
      <c r="AC47" s="246"/>
      <c r="AD47" s="246"/>
      <c r="AE47" s="246"/>
      <c r="AF47" s="246"/>
    </row>
    <row r="48" spans="3:32" x14ac:dyDescent="0.25">
      <c r="C48" s="249">
        <v>43496</v>
      </c>
      <c r="D48" s="251">
        <v>127.7</v>
      </c>
      <c r="E48" s="251">
        <v>132.80000000000001</v>
      </c>
      <c r="F48" s="251">
        <v>127.2</v>
      </c>
      <c r="G48" s="251">
        <v>131.9</v>
      </c>
      <c r="H48" s="251">
        <v>149.80000000000001</v>
      </c>
      <c r="I48" s="252">
        <v>132.9</v>
      </c>
      <c r="K48" s="246"/>
      <c r="L48" s="246"/>
      <c r="M48" s="246"/>
      <c r="N48" s="246"/>
      <c r="O48" s="246"/>
      <c r="P48" s="246"/>
      <c r="Q48" s="246"/>
      <c r="R48" s="246"/>
      <c r="S48" s="246"/>
      <c r="T48" s="246"/>
      <c r="U48" s="246"/>
      <c r="V48" s="246"/>
      <c r="W48" s="246"/>
      <c r="X48" s="246"/>
      <c r="Y48" s="246"/>
      <c r="Z48" s="246"/>
      <c r="AA48" s="246"/>
      <c r="AB48" s="246"/>
      <c r="AC48" s="246"/>
      <c r="AD48" s="246"/>
      <c r="AE48" s="246"/>
      <c r="AF48" s="246"/>
    </row>
    <row r="49" spans="3:32" x14ac:dyDescent="0.25">
      <c r="C49" s="249">
        <v>43524</v>
      </c>
      <c r="D49" s="251">
        <v>130.1</v>
      </c>
      <c r="E49" s="251">
        <v>133.4</v>
      </c>
      <c r="F49" s="251">
        <v>130</v>
      </c>
      <c r="G49" s="251">
        <v>132.9</v>
      </c>
      <c r="H49" s="251">
        <v>150.4</v>
      </c>
      <c r="I49" s="252">
        <v>134.19999999999999</v>
      </c>
      <c r="K49" s="246"/>
      <c r="L49" s="246"/>
      <c r="M49" s="246"/>
      <c r="N49" s="246"/>
      <c r="O49" s="246"/>
      <c r="P49" s="246"/>
      <c r="Q49" s="246"/>
      <c r="R49" s="246"/>
      <c r="S49" s="246"/>
      <c r="T49" s="246"/>
      <c r="U49" s="246"/>
      <c r="V49" s="246"/>
      <c r="W49" s="246"/>
      <c r="X49" s="246"/>
      <c r="Y49" s="246"/>
      <c r="Z49" s="246"/>
      <c r="AA49" s="246"/>
      <c r="AB49" s="246"/>
      <c r="AC49" s="246"/>
      <c r="AD49" s="246"/>
      <c r="AE49" s="246"/>
      <c r="AF49" s="246"/>
    </row>
    <row r="50" spans="3:32" x14ac:dyDescent="0.25">
      <c r="C50" s="249">
        <v>43555</v>
      </c>
      <c r="D50" s="251">
        <v>129.6</v>
      </c>
      <c r="E50" s="251">
        <v>134.69999999999999</v>
      </c>
      <c r="F50" s="251">
        <v>129.19999999999999</v>
      </c>
      <c r="G50" s="251">
        <v>133.6</v>
      </c>
      <c r="H50" s="251">
        <v>151.1</v>
      </c>
      <c r="I50" s="252">
        <v>134.69999999999999</v>
      </c>
      <c r="K50" s="246"/>
      <c r="L50" s="246"/>
      <c r="M50" s="246"/>
      <c r="N50" s="246"/>
      <c r="O50" s="246"/>
      <c r="P50" s="246"/>
      <c r="Q50" s="246"/>
      <c r="R50" s="246"/>
      <c r="S50" s="246"/>
      <c r="T50" s="246"/>
      <c r="U50" s="246"/>
      <c r="V50" s="246"/>
      <c r="W50" s="246"/>
      <c r="X50" s="246"/>
      <c r="Y50" s="246"/>
      <c r="Z50" s="246"/>
      <c r="AA50" s="246"/>
      <c r="AB50" s="246"/>
      <c r="AC50" s="246"/>
      <c r="AD50" s="246"/>
      <c r="AE50" s="246"/>
      <c r="AF50" s="246"/>
    </row>
    <row r="51" spans="3:32" x14ac:dyDescent="0.25">
      <c r="C51" s="249">
        <v>43585</v>
      </c>
      <c r="D51" s="251">
        <v>128.69999999999999</v>
      </c>
      <c r="E51" s="251">
        <v>136.30000000000001</v>
      </c>
      <c r="F51" s="251">
        <v>129</v>
      </c>
      <c r="G51" s="251">
        <v>135</v>
      </c>
      <c r="H51" s="251">
        <v>150.69999999999999</v>
      </c>
      <c r="I51" s="252">
        <v>135.4</v>
      </c>
      <c r="K51" s="246"/>
      <c r="L51" s="246"/>
      <c r="M51" s="246"/>
      <c r="N51" s="246"/>
      <c r="O51" s="246"/>
      <c r="P51" s="246"/>
      <c r="Q51" s="246"/>
      <c r="R51" s="246"/>
      <c r="S51" s="246"/>
      <c r="T51" s="246"/>
      <c r="U51" s="246"/>
      <c r="V51" s="246"/>
      <c r="W51" s="246"/>
      <c r="X51" s="246"/>
      <c r="Y51" s="246"/>
      <c r="Z51" s="246"/>
      <c r="AA51" s="246"/>
      <c r="AB51" s="246"/>
      <c r="AC51" s="246"/>
      <c r="AD51" s="246"/>
      <c r="AE51" s="246"/>
      <c r="AF51" s="246"/>
    </row>
    <row r="52" spans="3:32" x14ac:dyDescent="0.25">
      <c r="C52" s="249">
        <v>43616</v>
      </c>
      <c r="D52" s="251">
        <v>131.1</v>
      </c>
      <c r="E52" s="251">
        <v>135.5</v>
      </c>
      <c r="F52" s="251">
        <v>130.30000000000001</v>
      </c>
      <c r="G52" s="251">
        <v>135.5</v>
      </c>
      <c r="H52" s="251">
        <v>156.5</v>
      </c>
      <c r="I52" s="252">
        <v>136.4</v>
      </c>
      <c r="K52" s="246"/>
      <c r="L52" s="246"/>
      <c r="M52" s="246"/>
      <c r="N52" s="246"/>
      <c r="O52" s="246"/>
      <c r="P52" s="246"/>
      <c r="Q52" s="246"/>
      <c r="R52" s="246"/>
      <c r="S52" s="246"/>
      <c r="T52" s="246"/>
      <c r="U52" s="246"/>
      <c r="V52" s="246"/>
      <c r="W52" s="246"/>
      <c r="X52" s="246"/>
      <c r="Y52" s="246"/>
      <c r="Z52" s="246"/>
      <c r="AA52" s="246"/>
      <c r="AB52" s="246"/>
      <c r="AC52" s="246"/>
      <c r="AD52" s="246"/>
      <c r="AE52" s="246"/>
      <c r="AF52" s="246"/>
    </row>
    <row r="53" spans="3:32" x14ac:dyDescent="0.25">
      <c r="C53" s="249">
        <v>43646</v>
      </c>
      <c r="D53" s="251">
        <v>137.5</v>
      </c>
      <c r="E53" s="251">
        <v>137.80000000000001</v>
      </c>
      <c r="F53" s="251">
        <v>133</v>
      </c>
      <c r="G53" s="251">
        <v>138.80000000000001</v>
      </c>
      <c r="H53" s="251">
        <v>158.80000000000001</v>
      </c>
      <c r="I53" s="252">
        <v>139.80000000000001</v>
      </c>
      <c r="K53" s="246"/>
      <c r="L53" s="246"/>
      <c r="M53" s="246"/>
      <c r="N53" s="246"/>
      <c r="O53" s="246"/>
      <c r="P53" s="246"/>
      <c r="Q53" s="246"/>
      <c r="R53" s="246"/>
      <c r="S53" s="246"/>
      <c r="T53" s="246"/>
      <c r="U53" s="246"/>
      <c r="V53" s="246"/>
      <c r="W53" s="246"/>
      <c r="X53" s="246"/>
      <c r="Y53" s="246"/>
      <c r="Z53" s="246"/>
      <c r="AA53" s="246"/>
      <c r="AB53" s="246"/>
      <c r="AC53" s="246"/>
      <c r="AD53" s="246"/>
      <c r="AE53" s="246"/>
      <c r="AF53" s="246"/>
    </row>
    <row r="54" spans="3:32" x14ac:dyDescent="0.25">
      <c r="C54" s="249">
        <v>43677</v>
      </c>
      <c r="D54" s="251">
        <v>136.4</v>
      </c>
      <c r="E54" s="251">
        <v>140.80000000000001</v>
      </c>
      <c r="F54" s="251">
        <v>134</v>
      </c>
      <c r="G54" s="251">
        <v>139.6</v>
      </c>
      <c r="H54" s="251">
        <v>158</v>
      </c>
      <c r="I54" s="252">
        <v>140.1</v>
      </c>
      <c r="K54" s="246"/>
      <c r="L54" s="246"/>
      <c r="M54" s="246"/>
      <c r="N54" s="246"/>
      <c r="O54" s="246"/>
      <c r="P54" s="246"/>
      <c r="Q54" s="246"/>
      <c r="R54" s="246"/>
      <c r="S54" s="246"/>
      <c r="T54" s="246"/>
      <c r="U54" s="246"/>
      <c r="V54" s="246"/>
      <c r="W54" s="246"/>
      <c r="X54" s="246"/>
      <c r="Y54" s="246"/>
      <c r="Z54" s="246"/>
      <c r="AA54" s="246"/>
      <c r="AB54" s="246"/>
      <c r="AC54" s="246"/>
      <c r="AD54" s="246"/>
      <c r="AE54" s="246"/>
      <c r="AF54" s="246"/>
    </row>
    <row r="55" spans="3:32" x14ac:dyDescent="0.25">
      <c r="C55" s="249">
        <v>43708</v>
      </c>
      <c r="D55" s="251">
        <v>139.9</v>
      </c>
      <c r="E55" s="251">
        <v>143</v>
      </c>
      <c r="F55" s="251">
        <v>138.19999999999999</v>
      </c>
      <c r="G55" s="251">
        <v>142.4</v>
      </c>
      <c r="H55" s="251">
        <v>163.1</v>
      </c>
      <c r="I55" s="252">
        <v>143.9</v>
      </c>
      <c r="K55" s="246"/>
      <c r="L55" s="246"/>
      <c r="M55" s="246"/>
      <c r="N55" s="246"/>
      <c r="O55" s="246"/>
      <c r="P55" s="246"/>
      <c r="Q55" s="246"/>
      <c r="R55" s="246"/>
      <c r="S55" s="246"/>
      <c r="T55" s="246"/>
      <c r="U55" s="246"/>
      <c r="V55" s="246"/>
      <c r="W55" s="246"/>
      <c r="X55" s="246"/>
      <c r="Y55" s="246"/>
      <c r="Z55" s="246"/>
      <c r="AA55" s="246"/>
      <c r="AB55" s="246"/>
      <c r="AC55" s="246"/>
      <c r="AD55" s="246"/>
      <c r="AE55" s="246"/>
      <c r="AF55" s="246"/>
    </row>
    <row r="56" spans="3:32" x14ac:dyDescent="0.25">
      <c r="C56" s="249">
        <v>43738</v>
      </c>
      <c r="D56" s="251">
        <v>134</v>
      </c>
      <c r="E56" s="251">
        <v>140</v>
      </c>
      <c r="F56" s="251">
        <v>133.1</v>
      </c>
      <c r="G56" s="251">
        <v>140.30000000000001</v>
      </c>
      <c r="H56" s="251">
        <v>161.19999999999999</v>
      </c>
      <c r="I56" s="252">
        <v>141</v>
      </c>
      <c r="K56" s="246"/>
      <c r="L56" s="246"/>
      <c r="M56" s="246"/>
      <c r="N56" s="246"/>
      <c r="O56" s="246"/>
      <c r="P56" s="246"/>
      <c r="Q56" s="246"/>
      <c r="R56" s="246"/>
      <c r="S56" s="246"/>
      <c r="T56" s="246"/>
      <c r="U56" s="246"/>
      <c r="V56" s="246"/>
      <c r="W56" s="246"/>
      <c r="X56" s="246"/>
      <c r="Y56" s="246"/>
      <c r="Z56" s="246"/>
      <c r="AA56" s="246"/>
      <c r="AB56" s="246"/>
      <c r="AC56" s="246"/>
      <c r="AD56" s="246"/>
      <c r="AE56" s="246"/>
      <c r="AF56" s="246"/>
    </row>
    <row r="57" spans="3:32" x14ac:dyDescent="0.25">
      <c r="C57" s="249">
        <v>43769</v>
      </c>
      <c r="D57" s="251">
        <v>136.1</v>
      </c>
      <c r="E57" s="251">
        <v>140.9</v>
      </c>
      <c r="F57" s="251">
        <v>134.5</v>
      </c>
      <c r="G57" s="251">
        <v>141.4</v>
      </c>
      <c r="H57" s="251">
        <v>159</v>
      </c>
      <c r="I57" s="252">
        <v>142</v>
      </c>
      <c r="K57" s="246"/>
      <c r="L57" s="246"/>
      <c r="M57" s="246"/>
      <c r="N57" s="246"/>
      <c r="O57" s="246"/>
      <c r="P57" s="246"/>
      <c r="Q57" s="246"/>
      <c r="R57" s="246"/>
      <c r="S57" s="246"/>
      <c r="T57" s="246"/>
      <c r="U57" s="246"/>
      <c r="V57" s="246"/>
      <c r="W57" s="246"/>
      <c r="X57" s="246"/>
      <c r="Y57" s="246"/>
      <c r="Z57" s="246"/>
      <c r="AA57" s="246"/>
      <c r="AB57" s="246"/>
      <c r="AC57" s="246"/>
      <c r="AD57" s="246"/>
      <c r="AE57" s="246"/>
      <c r="AF57" s="246"/>
    </row>
    <row r="58" spans="3:32" x14ac:dyDescent="0.25">
      <c r="C58" s="249">
        <v>43799</v>
      </c>
      <c r="D58" s="251">
        <v>135.6</v>
      </c>
      <c r="E58" s="251">
        <v>141</v>
      </c>
      <c r="F58" s="251">
        <v>136.69999999999999</v>
      </c>
      <c r="G58" s="251">
        <v>141</v>
      </c>
      <c r="H58" s="251">
        <v>160.5</v>
      </c>
      <c r="I58" s="252">
        <v>143.5</v>
      </c>
      <c r="K58" s="246"/>
      <c r="L58" s="246"/>
      <c r="M58" s="246"/>
      <c r="N58" s="246"/>
      <c r="O58" s="246"/>
      <c r="P58" s="246"/>
      <c r="Q58" s="246"/>
      <c r="R58" s="246"/>
      <c r="S58" s="246"/>
      <c r="T58" s="246"/>
      <c r="U58" s="246"/>
      <c r="V58" s="246"/>
      <c r="W58" s="246"/>
      <c r="X58" s="246"/>
      <c r="Y58" s="246"/>
      <c r="Z58" s="246"/>
      <c r="AA58" s="246"/>
      <c r="AB58" s="246"/>
      <c r="AC58" s="246"/>
      <c r="AD58" s="246"/>
      <c r="AE58" s="246"/>
      <c r="AF58" s="246"/>
    </row>
    <row r="59" spans="3:32" x14ac:dyDescent="0.25">
      <c r="C59" s="249">
        <v>43830</v>
      </c>
      <c r="D59" s="251">
        <v>135.69999999999999</v>
      </c>
      <c r="E59" s="251">
        <v>139.1</v>
      </c>
      <c r="F59" s="251">
        <v>135.69999999999999</v>
      </c>
      <c r="G59" s="251">
        <v>142.4</v>
      </c>
      <c r="H59" s="251">
        <v>159.19999999999999</v>
      </c>
      <c r="I59" s="252">
        <v>142.80000000000001</v>
      </c>
      <c r="K59" s="246"/>
      <c r="L59" s="246"/>
      <c r="M59" s="246"/>
      <c r="N59" s="246"/>
      <c r="O59" s="246"/>
      <c r="P59" s="246"/>
      <c r="Q59" s="246"/>
      <c r="R59" s="246"/>
      <c r="S59" s="246"/>
      <c r="T59" s="246"/>
      <c r="U59" s="246"/>
      <c r="V59" s="246"/>
      <c r="W59" s="246"/>
      <c r="X59" s="246"/>
      <c r="Y59" s="246"/>
      <c r="Z59" s="246"/>
      <c r="AA59" s="246"/>
      <c r="AB59" s="246"/>
      <c r="AC59" s="246"/>
      <c r="AD59" s="246"/>
      <c r="AE59" s="246"/>
      <c r="AF59" s="246"/>
    </row>
    <row r="60" spans="3:32" x14ac:dyDescent="0.25">
      <c r="C60" s="249">
        <v>43861</v>
      </c>
      <c r="D60" s="251">
        <v>138.69999999999999</v>
      </c>
      <c r="E60" s="251">
        <v>143.1</v>
      </c>
      <c r="F60" s="251">
        <v>138.80000000000001</v>
      </c>
      <c r="G60" s="251">
        <v>144.4</v>
      </c>
      <c r="H60" s="251">
        <v>165.9</v>
      </c>
      <c r="I60" s="252">
        <v>145.6</v>
      </c>
    </row>
    <row r="61" spans="3:32" x14ac:dyDescent="0.25">
      <c r="C61" s="249">
        <v>43890</v>
      </c>
      <c r="D61" s="251">
        <v>138.6</v>
      </c>
      <c r="E61" s="251">
        <v>141.69999999999999</v>
      </c>
      <c r="F61" s="251">
        <v>134.69999999999999</v>
      </c>
      <c r="G61" s="251">
        <v>141.69999999999999</v>
      </c>
      <c r="H61" s="251">
        <v>163</v>
      </c>
      <c r="I61" s="252">
        <v>143.1</v>
      </c>
    </row>
    <row r="62" spans="3:32" x14ac:dyDescent="0.25">
      <c r="C62" s="249">
        <v>43921</v>
      </c>
      <c r="D62" s="251">
        <v>126.8</v>
      </c>
      <c r="E62" s="251">
        <v>135</v>
      </c>
      <c r="F62" s="251">
        <v>122.3</v>
      </c>
      <c r="G62" s="251">
        <v>137.1</v>
      </c>
      <c r="H62" s="251">
        <v>156.4</v>
      </c>
      <c r="I62" s="252">
        <v>136.69999999999999</v>
      </c>
    </row>
    <row r="63" spans="3:32" x14ac:dyDescent="0.25">
      <c r="C63" s="249">
        <v>43951</v>
      </c>
      <c r="D63" s="251">
        <v>128.1</v>
      </c>
      <c r="E63" s="251">
        <v>128.1</v>
      </c>
      <c r="F63" s="251">
        <v>114.8</v>
      </c>
      <c r="G63" s="251">
        <v>126.9</v>
      </c>
      <c r="H63" s="251">
        <v>156.6</v>
      </c>
      <c r="I63" s="252">
        <v>131.19999999999999</v>
      </c>
      <c r="K63" s="247"/>
      <c r="L63" s="247"/>
      <c r="M63" s="247"/>
      <c r="N63" s="247"/>
      <c r="O63" s="247"/>
      <c r="P63" s="247"/>
      <c r="Q63" s="247"/>
      <c r="R63" s="247"/>
      <c r="S63" s="247"/>
      <c r="T63" s="247"/>
      <c r="U63" s="247"/>
      <c r="V63" s="247"/>
      <c r="W63" s="247"/>
      <c r="X63" s="247"/>
    </row>
    <row r="64" spans="3:32" x14ac:dyDescent="0.25">
      <c r="C64" s="249">
        <v>43982</v>
      </c>
      <c r="D64" s="251">
        <v>126.7</v>
      </c>
      <c r="E64" s="251">
        <v>132.4</v>
      </c>
      <c r="F64" s="251">
        <v>120.6</v>
      </c>
      <c r="G64" s="251">
        <v>129.6</v>
      </c>
      <c r="H64" s="251">
        <v>152</v>
      </c>
      <c r="I64" s="252">
        <v>134.9</v>
      </c>
    </row>
    <row r="65" spans="3:24" x14ac:dyDescent="0.25">
      <c r="C65" s="249">
        <v>44012</v>
      </c>
      <c r="D65" s="251">
        <v>124.1</v>
      </c>
      <c r="E65" s="251">
        <v>130.69999999999999</v>
      </c>
      <c r="F65" s="251">
        <v>118.9</v>
      </c>
      <c r="G65" s="251">
        <v>127.9</v>
      </c>
      <c r="H65" s="251">
        <v>148.69999999999999</v>
      </c>
      <c r="I65" s="252">
        <v>133.9</v>
      </c>
      <c r="K65" s="247"/>
      <c r="L65" s="247"/>
      <c r="M65" s="247"/>
      <c r="N65" s="247"/>
      <c r="O65" s="247"/>
      <c r="P65" s="247"/>
      <c r="Q65" s="247"/>
      <c r="R65" s="247"/>
      <c r="S65" s="247"/>
      <c r="T65" s="247"/>
      <c r="U65" s="247"/>
      <c r="V65" s="247"/>
      <c r="W65" s="247"/>
      <c r="X65" s="247"/>
    </row>
    <row r="66" spans="3:24" x14ac:dyDescent="0.25">
      <c r="C66" s="249">
        <v>44043</v>
      </c>
      <c r="D66" s="252">
        <v>135.5</v>
      </c>
      <c r="E66" s="252">
        <v>135.5</v>
      </c>
      <c r="F66" s="252">
        <v>123.5</v>
      </c>
      <c r="G66" s="252">
        <v>128.1</v>
      </c>
      <c r="H66" s="252">
        <v>149.9</v>
      </c>
      <c r="I66" s="252">
        <v>136.1</v>
      </c>
    </row>
    <row r="67" spans="3:24" x14ac:dyDescent="0.25">
      <c r="C67" s="249">
        <v>44074</v>
      </c>
      <c r="D67" s="252">
        <v>133.80000000000001</v>
      </c>
      <c r="E67" s="252">
        <v>134.80000000000001</v>
      </c>
      <c r="F67" s="252">
        <v>120.6</v>
      </c>
      <c r="G67" s="252">
        <v>126.3</v>
      </c>
      <c r="H67" s="252">
        <v>149.19999999999999</v>
      </c>
      <c r="I67" s="252">
        <v>134.5</v>
      </c>
    </row>
    <row r="68" spans="3:24" x14ac:dyDescent="0.25">
      <c r="C68" s="249">
        <v>44104</v>
      </c>
      <c r="D68" s="252">
        <v>128.4</v>
      </c>
      <c r="E68" s="252">
        <v>130.5</v>
      </c>
      <c r="F68" s="252">
        <v>119.5</v>
      </c>
      <c r="G68" s="252">
        <v>127.8</v>
      </c>
      <c r="H68" s="252">
        <v>149.69999999999999</v>
      </c>
      <c r="I68" s="252">
        <v>133.19999999999999</v>
      </c>
    </row>
    <row r="69" spans="3:24" x14ac:dyDescent="0.25">
      <c r="C69" s="249">
        <v>44135</v>
      </c>
      <c r="D69" s="252">
        <v>121.7</v>
      </c>
      <c r="E69" s="252">
        <v>130.1</v>
      </c>
      <c r="F69" s="252">
        <v>116.7</v>
      </c>
      <c r="G69" s="252">
        <v>125</v>
      </c>
      <c r="H69" s="252">
        <v>147.69999999999999</v>
      </c>
      <c r="I69" s="252">
        <v>130.1</v>
      </c>
    </row>
    <row r="70" spans="3:24" x14ac:dyDescent="0.25">
      <c r="C70" s="249">
        <v>44165</v>
      </c>
      <c r="D70" s="253">
        <v>123.9</v>
      </c>
      <c r="E70" s="253">
        <v>126.6</v>
      </c>
      <c r="F70" s="253">
        <v>114.5</v>
      </c>
      <c r="G70" s="253">
        <v>122.9</v>
      </c>
      <c r="H70" s="253">
        <v>145.6</v>
      </c>
      <c r="I70" s="254">
        <v>128.69999999999999</v>
      </c>
    </row>
    <row r="71" spans="3:24" x14ac:dyDescent="0.25">
      <c r="C71" s="249">
        <v>44196</v>
      </c>
      <c r="D71" s="252">
        <v>118.2</v>
      </c>
      <c r="E71" s="252">
        <v>125</v>
      </c>
      <c r="F71" s="252">
        <v>112.3</v>
      </c>
      <c r="G71" s="252">
        <v>121.9</v>
      </c>
      <c r="H71" s="252">
        <v>145.5</v>
      </c>
      <c r="I71" s="252">
        <v>127</v>
      </c>
    </row>
    <row r="72" spans="3:24" x14ac:dyDescent="0.25">
      <c r="C72" s="249">
        <v>44227</v>
      </c>
      <c r="D72" s="252">
        <v>118.3</v>
      </c>
      <c r="E72" s="252">
        <v>125.7</v>
      </c>
      <c r="F72" s="252">
        <v>111.1</v>
      </c>
      <c r="G72" s="252">
        <v>121.9</v>
      </c>
      <c r="H72" s="252">
        <v>143.30000000000001</v>
      </c>
      <c r="I72" s="252">
        <v>127.1</v>
      </c>
    </row>
    <row r="73" spans="3:24" x14ac:dyDescent="0.25">
      <c r="C73" s="249">
        <v>44255</v>
      </c>
      <c r="D73" s="252">
        <v>121.8</v>
      </c>
      <c r="E73" s="252">
        <v>127.4</v>
      </c>
      <c r="F73" s="252">
        <v>111.2</v>
      </c>
      <c r="G73" s="252">
        <v>122.3</v>
      </c>
      <c r="H73" s="252">
        <v>146.9</v>
      </c>
      <c r="I73" s="252">
        <v>128.5</v>
      </c>
    </row>
    <row r="74" spans="3:24" x14ac:dyDescent="0.25">
      <c r="C74" s="249">
        <v>44286</v>
      </c>
      <c r="D74" s="255">
        <v>121.5</v>
      </c>
      <c r="E74" s="255">
        <v>127.3</v>
      </c>
      <c r="F74" s="255">
        <v>111.7</v>
      </c>
      <c r="G74" s="255">
        <v>123.5</v>
      </c>
      <c r="H74" s="255">
        <v>146.5</v>
      </c>
      <c r="I74" s="255">
        <v>129.19999999999999</v>
      </c>
    </row>
    <row r="75" spans="3:24" x14ac:dyDescent="0.25">
      <c r="C75" s="249">
        <v>44316</v>
      </c>
      <c r="D75" s="255">
        <v>123.5</v>
      </c>
      <c r="E75" s="255">
        <v>130</v>
      </c>
      <c r="F75" s="255">
        <v>112.8</v>
      </c>
      <c r="G75" s="255">
        <v>125.3</v>
      </c>
      <c r="H75" s="255">
        <v>148.5</v>
      </c>
      <c r="I75" s="255">
        <v>130.80000000000001</v>
      </c>
    </row>
    <row r="76" spans="3:24" x14ac:dyDescent="0.25">
      <c r="C76" s="249">
        <v>44347</v>
      </c>
      <c r="D76" s="255">
        <v>125.6</v>
      </c>
      <c r="E76" s="255">
        <v>130.6</v>
      </c>
      <c r="F76" s="255">
        <v>114.8</v>
      </c>
      <c r="G76" s="255">
        <v>125.7</v>
      </c>
      <c r="H76" s="255">
        <v>150.6</v>
      </c>
      <c r="I76" s="255">
        <v>132.19999999999999</v>
      </c>
    </row>
    <row r="77" spans="3:24" x14ac:dyDescent="0.25">
      <c r="C77" s="249">
        <v>44377</v>
      </c>
      <c r="D77" s="255">
        <v>126.6</v>
      </c>
      <c r="E77" s="255">
        <v>133.1</v>
      </c>
      <c r="F77" s="255">
        <v>116.9</v>
      </c>
      <c r="G77" s="255">
        <v>129.30000000000001</v>
      </c>
      <c r="H77" s="255">
        <v>150.80000000000001</v>
      </c>
      <c r="I77" s="255">
        <v>134.4</v>
      </c>
    </row>
    <row r="78" spans="3:24" x14ac:dyDescent="0.25">
      <c r="C78" s="249">
        <v>44408</v>
      </c>
      <c r="D78" s="255">
        <v>129.19999999999999</v>
      </c>
      <c r="E78" s="255">
        <v>136.4</v>
      </c>
      <c r="F78" s="255">
        <v>121.1</v>
      </c>
      <c r="G78" s="255">
        <v>131.69999999999999</v>
      </c>
      <c r="H78" s="255">
        <v>153.30000000000001</v>
      </c>
      <c r="I78" s="255">
        <v>138</v>
      </c>
    </row>
    <row r="79" spans="3:24" x14ac:dyDescent="0.25">
      <c r="C79" s="249">
        <v>44439</v>
      </c>
      <c r="D79" s="255">
        <v>133.5</v>
      </c>
      <c r="E79" s="255">
        <v>135.4</v>
      </c>
      <c r="F79" s="255">
        <v>123.8</v>
      </c>
      <c r="G79" s="255">
        <v>132.6</v>
      </c>
      <c r="H79" s="255">
        <v>153.30000000000001</v>
      </c>
      <c r="I79" s="255">
        <v>139.5</v>
      </c>
    </row>
    <row r="80" spans="3:24" x14ac:dyDescent="0.25">
      <c r="C80" s="249">
        <v>44469</v>
      </c>
      <c r="D80" s="255">
        <v>131.30000000000001</v>
      </c>
      <c r="E80" s="255">
        <v>136.4</v>
      </c>
      <c r="F80" s="255">
        <v>123.9</v>
      </c>
      <c r="G80" s="255">
        <v>132.6</v>
      </c>
      <c r="H80" s="255">
        <v>154.9</v>
      </c>
      <c r="I80" s="255">
        <v>140.80000000000001</v>
      </c>
    </row>
    <row r="81" spans="3:9" x14ac:dyDescent="0.25">
      <c r="C81" s="249">
        <v>44500</v>
      </c>
      <c r="D81" s="255">
        <v>131.6</v>
      </c>
      <c r="E81" s="255">
        <v>137.5</v>
      </c>
      <c r="F81" s="255">
        <v>125.5</v>
      </c>
      <c r="G81" s="255">
        <v>134.9</v>
      </c>
      <c r="H81" s="255">
        <v>155.1</v>
      </c>
      <c r="I81" s="255">
        <v>141.30000000000001</v>
      </c>
    </row>
    <row r="82" spans="3:9" x14ac:dyDescent="0.25">
      <c r="C82" s="249">
        <v>44530</v>
      </c>
      <c r="D82" s="255">
        <v>133</v>
      </c>
      <c r="E82" s="255">
        <v>138.1</v>
      </c>
      <c r="F82" s="255">
        <v>127.2</v>
      </c>
      <c r="G82" s="255">
        <v>135.69999999999999</v>
      </c>
      <c r="H82" s="255">
        <v>156</v>
      </c>
      <c r="I82" s="255">
        <v>142.80000000000001</v>
      </c>
    </row>
    <row r="83" spans="3:9" x14ac:dyDescent="0.25">
      <c r="C83" s="249">
        <v>44561</v>
      </c>
      <c r="D83" s="255">
        <v>135.02120572213312</v>
      </c>
      <c r="E83" s="255">
        <v>138.81224038779803</v>
      </c>
      <c r="F83" s="255">
        <v>127.83091446994052</v>
      </c>
      <c r="G83" s="255">
        <v>135.35666081314278</v>
      </c>
      <c r="H83" s="255">
        <v>155.10591626425028</v>
      </c>
      <c r="I83" s="255">
        <v>143.6</v>
      </c>
    </row>
    <row r="84" spans="3:9" x14ac:dyDescent="0.25">
      <c r="C84" s="249">
        <v>44592</v>
      </c>
      <c r="D84" s="255">
        <v>136.76781429785649</v>
      </c>
      <c r="E84" s="255">
        <v>143.00755941904961</v>
      </c>
      <c r="F84" s="255">
        <v>129.03541190815108</v>
      </c>
      <c r="G84" s="255">
        <v>138.51307379169185</v>
      </c>
      <c r="H84" s="255">
        <v>159.76434775706662</v>
      </c>
      <c r="I84" s="255">
        <v>146.34086001386041</v>
      </c>
    </row>
    <row r="85" spans="3:9" x14ac:dyDescent="0.25">
      <c r="C85" s="249">
        <v>44620</v>
      </c>
      <c r="D85" s="255">
        <v>138.77865685950175</v>
      </c>
      <c r="E85" s="255">
        <v>143.09111647711691</v>
      </c>
      <c r="F85" s="255">
        <v>132.5524764907403</v>
      </c>
      <c r="G85" s="255">
        <v>140.34886954296226</v>
      </c>
      <c r="H85" s="255">
        <v>160.97381239514414</v>
      </c>
      <c r="I85" s="255">
        <v>149.22562552253785</v>
      </c>
    </row>
    <row r="86" spans="3:9" x14ac:dyDescent="0.25">
      <c r="C86" s="249">
        <v>44651</v>
      </c>
      <c r="D86" s="255">
        <v>142.44853551335532</v>
      </c>
      <c r="E86" s="255">
        <v>149.64388382364447</v>
      </c>
      <c r="F86" s="255">
        <v>137.19095607114306</v>
      </c>
      <c r="G86" s="255">
        <v>143.64820665221941</v>
      </c>
      <c r="H86" s="255">
        <v>165.52059615631345</v>
      </c>
      <c r="I86" s="255">
        <v>152.65640503237802</v>
      </c>
    </row>
    <row r="87" spans="3:9" x14ac:dyDescent="0.25">
      <c r="C87" s="249">
        <v>44681</v>
      </c>
      <c r="D87" s="255">
        <v>144.49833298871579</v>
      </c>
      <c r="E87" s="255">
        <v>152.13034771211002</v>
      </c>
      <c r="F87" s="255">
        <v>139.04301849422217</v>
      </c>
      <c r="G87" s="255">
        <v>147.91919685225625</v>
      </c>
      <c r="H87" s="255">
        <v>167.1608059723176</v>
      </c>
      <c r="I87" s="255">
        <v>155.73511361997751</v>
      </c>
    </row>
    <row r="88" spans="3:9" x14ac:dyDescent="0.25">
      <c r="C88" s="249">
        <v>44712</v>
      </c>
      <c r="D88" s="255">
        <v>149.14896689115383</v>
      </c>
      <c r="E88" s="255">
        <v>155.18528937507742</v>
      </c>
      <c r="F88" s="255">
        <v>142.90078921140059</v>
      </c>
      <c r="G88" s="255">
        <v>151.95014247411999</v>
      </c>
      <c r="H88" s="255">
        <v>169.73577207914386</v>
      </c>
      <c r="I88" s="255">
        <v>159.75984410875486</v>
      </c>
    </row>
    <row r="89" spans="3:9" x14ac:dyDescent="0.25">
      <c r="C89" s="249">
        <v>44742</v>
      </c>
      <c r="D89" s="255">
        <v>156.23809195379627</v>
      </c>
      <c r="E89" s="255">
        <v>160.47103103383532</v>
      </c>
      <c r="F89" s="255">
        <v>148.26725890343857</v>
      </c>
      <c r="G89" s="255">
        <v>157.39132346285734</v>
      </c>
      <c r="H89" s="255">
        <v>177.57728391929345</v>
      </c>
      <c r="I89" s="255">
        <v>165.81389876181717</v>
      </c>
    </row>
    <row r="90" spans="3:9" x14ac:dyDescent="0.25">
      <c r="C90" s="249">
        <v>44773</v>
      </c>
      <c r="D90" s="255">
        <v>160.1229346520648</v>
      </c>
      <c r="E90" s="255">
        <v>167.91579671070954</v>
      </c>
      <c r="F90" s="255">
        <v>154.38027404378573</v>
      </c>
      <c r="G90" s="255">
        <v>162.12332180643963</v>
      </c>
      <c r="H90" s="255">
        <v>179.30360909823139</v>
      </c>
      <c r="I90" s="255">
        <v>169.62516895172902</v>
      </c>
    </row>
    <row r="91" spans="3:9" x14ac:dyDescent="0.25">
      <c r="C91" s="249">
        <v>44804</v>
      </c>
      <c r="D91" s="255">
        <v>162.70419511992051</v>
      </c>
      <c r="E91" s="255">
        <v>167.23579600679244</v>
      </c>
      <c r="F91" s="255">
        <v>156.53416122054972</v>
      </c>
      <c r="G91" s="255">
        <v>162.83937819329944</v>
      </c>
      <c r="H91" s="255">
        <v>186.69301880895338</v>
      </c>
      <c r="I91" s="255">
        <v>172.17661108293785</v>
      </c>
    </row>
    <row r="92" spans="3:9" x14ac:dyDescent="0.25">
      <c r="C92" s="249">
        <v>44834</v>
      </c>
      <c r="D92" s="255">
        <v>162.57330174880195</v>
      </c>
      <c r="E92" s="255">
        <v>164.64419721132833</v>
      </c>
      <c r="F92" s="255">
        <v>157.32858072260433</v>
      </c>
      <c r="G92" s="255">
        <v>163.85430638168083</v>
      </c>
      <c r="H92" s="255">
        <v>183.5142960627843</v>
      </c>
      <c r="I92" s="255">
        <v>172.33213604368061</v>
      </c>
    </row>
    <row r="93" spans="3:9" x14ac:dyDescent="0.25">
      <c r="C93" s="249">
        <v>44865</v>
      </c>
      <c r="D93" s="255">
        <v>158.76622135524545</v>
      </c>
      <c r="E93" s="255">
        <v>167.92012034709342</v>
      </c>
      <c r="F93" s="255">
        <v>159.04300822834639</v>
      </c>
      <c r="G93" s="255">
        <v>162.68281527728666</v>
      </c>
      <c r="H93" s="255">
        <v>184.39995740544353</v>
      </c>
      <c r="I93" s="255">
        <v>172.56442543296225</v>
      </c>
    </row>
    <row r="94" spans="3:9" x14ac:dyDescent="0.25">
      <c r="C94" s="249">
        <v>44895</v>
      </c>
      <c r="D94" s="255">
        <v>159.22546702401524</v>
      </c>
      <c r="E94" s="255">
        <v>167.80795370898335</v>
      </c>
      <c r="F94" s="255">
        <v>162.14216124637187</v>
      </c>
      <c r="G94" s="255">
        <v>165.26379396501738</v>
      </c>
      <c r="H94" s="255">
        <v>186.65491542984742</v>
      </c>
      <c r="I94" s="255">
        <v>173.88354560409402</v>
      </c>
    </row>
    <row r="95" spans="3:9" x14ac:dyDescent="0.25">
      <c r="C95" s="249">
        <v>44926</v>
      </c>
      <c r="D95" s="255">
        <v>158.0778254864835</v>
      </c>
      <c r="E95" s="255">
        <v>168.38712543691295</v>
      </c>
      <c r="F95" s="255">
        <v>158.20955438854614</v>
      </c>
      <c r="G95" s="255">
        <v>164.74055119786905</v>
      </c>
      <c r="H95" s="255">
        <v>183.95757010932755</v>
      </c>
      <c r="I95" s="255">
        <v>172.59900478817153</v>
      </c>
    </row>
    <row r="96" spans="3:9" x14ac:dyDescent="0.25">
      <c r="C96" s="249">
        <v>44957</v>
      </c>
      <c r="D96" s="255">
        <v>163.63127291821363</v>
      </c>
      <c r="E96" s="255">
        <v>170.29164626000079</v>
      </c>
      <c r="F96" s="255">
        <v>161.81822150227242</v>
      </c>
      <c r="G96" s="255">
        <v>167.78677101336547</v>
      </c>
      <c r="H96" s="255">
        <v>188.58151614807554</v>
      </c>
      <c r="I96" s="255">
        <v>175.49824996227176</v>
      </c>
    </row>
    <row r="97" spans="3:9" x14ac:dyDescent="0.25">
      <c r="C97" s="249">
        <v>44985</v>
      </c>
      <c r="D97" s="255">
        <v>167.56836558171156</v>
      </c>
      <c r="E97" s="255">
        <v>173.30274964614026</v>
      </c>
      <c r="F97" s="255">
        <v>164.21127002629495</v>
      </c>
      <c r="G97" s="255">
        <v>170.27252674961792</v>
      </c>
      <c r="H97" s="255">
        <v>190.69912920247143</v>
      </c>
      <c r="I97" s="255">
        <v>178.74030680874728</v>
      </c>
    </row>
    <row r="98" spans="3:9" x14ac:dyDescent="0.25">
      <c r="C98" s="249">
        <v>45016</v>
      </c>
      <c r="D98" s="255">
        <v>170.07050608655106</v>
      </c>
      <c r="E98" s="255">
        <v>173.66477385319465</v>
      </c>
      <c r="F98" s="255">
        <v>165.16794145951999</v>
      </c>
      <c r="G98" s="255">
        <v>171.21852665133889</v>
      </c>
      <c r="H98" s="255">
        <v>193.56201814047253</v>
      </c>
      <c r="I98" s="255">
        <v>180.11771084966045</v>
      </c>
    </row>
    <row r="99" spans="3:9" x14ac:dyDescent="0.25">
      <c r="C99" s="249">
        <v>45046</v>
      </c>
      <c r="D99" s="246">
        <v>166.90277893955684</v>
      </c>
      <c r="E99" s="246">
        <v>179.91091468140465</v>
      </c>
      <c r="F99" s="246">
        <v>167.75381714777598</v>
      </c>
      <c r="G99" s="246">
        <v>175.1160499928294</v>
      </c>
      <c r="H99" s="246">
        <v>195.91330058473758</v>
      </c>
      <c r="I99" s="246">
        <v>181.44802323684925</v>
      </c>
    </row>
    <row r="100" spans="3:9" x14ac:dyDescent="0.25">
      <c r="C100" s="249">
        <v>45077</v>
      </c>
      <c r="D100" s="246">
        <v>171.44720610661605</v>
      </c>
      <c r="E100" s="246">
        <v>181.70925491710258</v>
      </c>
      <c r="F100" s="246">
        <v>166.02105752964769</v>
      </c>
      <c r="G100" s="246">
        <v>177.45817864957155</v>
      </c>
      <c r="H100" s="246">
        <v>194.65703220611456</v>
      </c>
      <c r="I100" s="246">
        <v>184.67143512916988</v>
      </c>
    </row>
    <row r="101" spans="3:9" x14ac:dyDescent="0.25">
      <c r="C101" s="249">
        <v>45107</v>
      </c>
      <c r="D101" s="246">
        <v>175.39442533595334</v>
      </c>
      <c r="E101" s="246">
        <v>185.75107808682867</v>
      </c>
      <c r="F101" s="246">
        <v>172.16553095193325</v>
      </c>
      <c r="G101" s="246">
        <v>180.72107232169898</v>
      </c>
      <c r="H101" s="246">
        <v>199.64785222620674</v>
      </c>
      <c r="I101" s="246">
        <v>188.47772834710753</v>
      </c>
    </row>
    <row r="102" spans="3:9" x14ac:dyDescent="0.25">
      <c r="C102" s="249">
        <v>45138</v>
      </c>
      <c r="D102" s="246">
        <v>177.330503114967</v>
      </c>
      <c r="E102" s="246">
        <v>189.78892798656977</v>
      </c>
      <c r="F102" s="246">
        <v>175.73019394446746</v>
      </c>
      <c r="G102" s="246">
        <v>186.19676889423863</v>
      </c>
      <c r="H102" s="246">
        <v>203.02667946445564</v>
      </c>
      <c r="I102" s="246">
        <v>192.07403774330888</v>
      </c>
    </row>
    <row r="103" spans="3:9" x14ac:dyDescent="0.25">
      <c r="C103" s="249">
        <v>45169</v>
      </c>
      <c r="D103" s="246">
        <v>181.07032375419612</v>
      </c>
      <c r="E103" s="246">
        <v>187.60989676724361</v>
      </c>
      <c r="F103" s="246">
        <v>177.34750123885661</v>
      </c>
      <c r="G103" s="246">
        <v>186.33690489753195</v>
      </c>
      <c r="H103" s="246">
        <v>204.17143456890568</v>
      </c>
      <c r="I103" s="246">
        <v>193.56752395510799</v>
      </c>
    </row>
    <row r="104" spans="3:9" x14ac:dyDescent="0.25">
      <c r="C104" s="249">
        <v>45199</v>
      </c>
      <c r="D104" s="246">
        <v>177.81871293846856</v>
      </c>
      <c r="E104" s="246">
        <v>185.79881188470804</v>
      </c>
      <c r="F104" s="246">
        <v>176.83296441393998</v>
      </c>
      <c r="G104" s="246">
        <v>184.50708531384038</v>
      </c>
      <c r="H104" s="246">
        <v>207.18306802923371</v>
      </c>
      <c r="I104" s="246">
        <v>193.80108270334807</v>
      </c>
    </row>
    <row r="105" spans="3:9" x14ac:dyDescent="0.25">
      <c r="C105" s="249">
        <v>45230</v>
      </c>
      <c r="D105" s="246">
        <v>176.1698908978025</v>
      </c>
      <c r="E105" s="246">
        <v>186.94642601688042</v>
      </c>
      <c r="F105" s="246">
        <v>178.10183755862175</v>
      </c>
      <c r="G105" s="246">
        <v>187.0415043446009</v>
      </c>
      <c r="H105" s="246">
        <v>206.88446206335206</v>
      </c>
      <c r="I105" s="246">
        <v>194.61940897936176</v>
      </c>
    </row>
    <row r="106" spans="3:9" x14ac:dyDescent="0.25">
      <c r="C106" s="249">
        <v>45260</v>
      </c>
      <c r="D106" s="246">
        <v>176.43331019237584</v>
      </c>
      <c r="E106" s="246">
        <v>187.95384391237241</v>
      </c>
      <c r="F106" s="246">
        <v>177.98619205901161</v>
      </c>
      <c r="G106" s="246">
        <v>187.00722033114317</v>
      </c>
      <c r="H106" s="246">
        <v>206.95810175211668</v>
      </c>
      <c r="I106" s="246">
        <v>194.99687994126907</v>
      </c>
    </row>
    <row r="107" spans="3:9" x14ac:dyDescent="0.25">
      <c r="C107" s="249">
        <v>45291</v>
      </c>
      <c r="D107" s="246">
        <v>179.87408545462264</v>
      </c>
      <c r="E107" s="246">
        <v>189.00600630753988</v>
      </c>
      <c r="F107" s="246">
        <v>177.69681271145163</v>
      </c>
      <c r="G107" s="246">
        <v>182.2091174961044</v>
      </c>
      <c r="H107" s="246">
        <v>206.67398548893564</v>
      </c>
      <c r="I107" s="246">
        <v>194.63530738159622</v>
      </c>
    </row>
    <row r="108" spans="3:9" x14ac:dyDescent="0.25">
      <c r="C108" s="249">
        <v>45322</v>
      </c>
      <c r="D108" s="246">
        <v>181.70389237447054</v>
      </c>
      <c r="E108" s="246">
        <v>190.48986312352304</v>
      </c>
      <c r="F108" s="246">
        <v>179.95400489860842</v>
      </c>
      <c r="G108" s="246">
        <v>188.06289192205622</v>
      </c>
      <c r="H108" s="246">
        <v>212.50669564180492</v>
      </c>
      <c r="I108" s="246">
        <v>197.59413173541049</v>
      </c>
    </row>
    <row r="109" spans="3:9" x14ac:dyDescent="0.25">
      <c r="C109" s="249">
        <v>45351</v>
      </c>
      <c r="D109" s="246">
        <v>184.84744766100195</v>
      </c>
      <c r="E109" s="246">
        <v>192.22797573206748</v>
      </c>
      <c r="F109" s="246">
        <v>180.78046197996065</v>
      </c>
      <c r="G109" s="246">
        <v>192.04628369977047</v>
      </c>
      <c r="H109" s="246">
        <v>216.77216110942217</v>
      </c>
      <c r="I109" s="246">
        <v>199.54767508450598</v>
      </c>
    </row>
    <row r="110" spans="3:9" x14ac:dyDescent="0.25">
      <c r="C110" s="249">
        <v>45382</v>
      </c>
      <c r="D110" s="246">
        <v>185.88714409968276</v>
      </c>
      <c r="E110" s="246">
        <v>195.87878254620412</v>
      </c>
      <c r="F110" s="246">
        <v>186.02623730742346</v>
      </c>
      <c r="G110" s="246">
        <v>196.10137151990619</v>
      </c>
      <c r="H110" s="246">
        <v>214.90434748481957</v>
      </c>
      <c r="I110" s="246">
        <v>201.14657696105502</v>
      </c>
    </row>
    <row r="111" spans="3:9" x14ac:dyDescent="0.25">
      <c r="C111" s="249">
        <v>45412</v>
      </c>
      <c r="D111" s="255">
        <v>188.56385374520994</v>
      </c>
      <c r="E111" s="255">
        <v>194.02178013636845</v>
      </c>
      <c r="F111" s="255">
        <v>182.72353420420427</v>
      </c>
      <c r="G111" s="255">
        <v>194.70521520183252</v>
      </c>
      <c r="H111" s="255">
        <v>216.7247990948573</v>
      </c>
      <c r="I111" s="255">
        <v>202.71624490939516</v>
      </c>
    </row>
    <row r="112" spans="3:9" x14ac:dyDescent="0.25">
      <c r="C112" s="249">
        <v>45443</v>
      </c>
      <c r="D112" s="255">
        <v>189.46460379329017</v>
      </c>
      <c r="E112" s="255">
        <v>200.4020190931476</v>
      </c>
      <c r="F112" s="255">
        <v>185.96778689009966</v>
      </c>
      <c r="G112" s="255">
        <v>196.84009022451752</v>
      </c>
      <c r="H112" s="255">
        <v>220.42725501473379</v>
      </c>
      <c r="I112" s="255">
        <v>204.05516456300168</v>
      </c>
    </row>
    <row r="113" spans="3:9" x14ac:dyDescent="0.25">
      <c r="C113" s="249">
        <v>45473</v>
      </c>
      <c r="D113" s="255">
        <v>188.94899965192599</v>
      </c>
      <c r="E113" s="255">
        <v>202.32275957615499</v>
      </c>
      <c r="F113" s="255">
        <v>189.15308971536163</v>
      </c>
      <c r="G113" s="255">
        <v>202.06862639568328</v>
      </c>
      <c r="H113" s="255">
        <v>220.0040980409521</v>
      </c>
      <c r="I113" s="255">
        <v>207.90604575622481</v>
      </c>
    </row>
    <row r="114" spans="3:9" x14ac:dyDescent="0.25">
      <c r="C114" s="249">
        <v>45504</v>
      </c>
      <c r="D114" s="255">
        <v>190.44277184115373</v>
      </c>
      <c r="E114" s="255">
        <v>208.37612270550764</v>
      </c>
      <c r="F114" s="255">
        <v>192.66064857714591</v>
      </c>
      <c r="G114" s="255">
        <v>203.11020276135321</v>
      </c>
      <c r="H114" s="255">
        <v>226.14917165455304</v>
      </c>
      <c r="I114" s="255">
        <v>211.6246894344041</v>
      </c>
    </row>
    <row r="115" spans="3:9" x14ac:dyDescent="0.25">
      <c r="C115" s="249">
        <v>45535</v>
      </c>
      <c r="D115" s="255">
        <v>195.70766930973639</v>
      </c>
      <c r="E115" s="255">
        <v>205.28875206165057</v>
      </c>
      <c r="F115" s="255">
        <v>193.71641229493324</v>
      </c>
      <c r="G115" s="255">
        <v>202.72388301232357</v>
      </c>
      <c r="H115" s="255">
        <v>226.99967152712208</v>
      </c>
      <c r="I115" s="255">
        <v>212.64005935740644</v>
      </c>
    </row>
    <row r="116" spans="3:9" x14ac:dyDescent="0.25">
      <c r="C116" s="249">
        <v>45565</v>
      </c>
      <c r="D116" s="255">
        <v>196.73055415451643</v>
      </c>
      <c r="E116" s="255">
        <v>204.73134913617105</v>
      </c>
      <c r="F116" s="255">
        <v>194.56887067872492</v>
      </c>
      <c r="G116" s="255">
        <v>203.17915813698582</v>
      </c>
      <c r="H116" s="255">
        <v>227.44256732650587</v>
      </c>
      <c r="I116" s="255">
        <v>212.33410017446062</v>
      </c>
    </row>
    <row r="117" spans="3:9" x14ac:dyDescent="0.25">
      <c r="C117" s="249">
        <v>45596</v>
      </c>
      <c r="D117" s="255">
        <v>194.74466593163646</v>
      </c>
      <c r="E117" s="255">
        <v>201.13685176993653</v>
      </c>
      <c r="F117" s="255">
        <v>194.68533791022102</v>
      </c>
      <c r="G117" s="255">
        <v>203.90521479333282</v>
      </c>
      <c r="H117" s="255">
        <v>230.28085263505648</v>
      </c>
      <c r="I117" s="255">
        <v>211.25659058238253</v>
      </c>
    </row>
    <row r="118" spans="3:9" x14ac:dyDescent="0.25">
      <c r="C118" s="249">
        <v>45626</v>
      </c>
      <c r="D118" s="255">
        <v>192.94247183562976</v>
      </c>
      <c r="E118" s="255">
        <v>203.41788657850529</v>
      </c>
      <c r="F118" s="255">
        <v>192.20425660753443</v>
      </c>
      <c r="G118" s="255">
        <v>201.44592416009482</v>
      </c>
      <c r="H118" s="255">
        <v>228.92048848695694</v>
      </c>
      <c r="I118" s="255">
        <v>209.94911530508827</v>
      </c>
    </row>
    <row r="119" spans="3:9" x14ac:dyDescent="0.25">
      <c r="C119" s="249">
        <v>45657</v>
      </c>
      <c r="D119" s="255">
        <v>196.18439896258013</v>
      </c>
      <c r="E119" s="255">
        <v>200.97738914057169</v>
      </c>
      <c r="F119" s="255">
        <v>194.00041041387942</v>
      </c>
      <c r="G119" s="255">
        <v>204.10613430795328</v>
      </c>
      <c r="H119" s="255">
        <v>230.29771498755096</v>
      </c>
      <c r="I119" s="255">
        <v>212.64101719828153</v>
      </c>
    </row>
    <row r="120" spans="3:9" x14ac:dyDescent="0.25">
      <c r="C120" s="249">
        <v>45688</v>
      </c>
      <c r="D120" s="255">
        <v>198.46510779026011</v>
      </c>
      <c r="E120" s="255">
        <v>207.35654750571388</v>
      </c>
      <c r="F120" s="255">
        <v>198.08483901166753</v>
      </c>
      <c r="G120" s="255">
        <v>207.18971816266486</v>
      </c>
      <c r="H120" s="255">
        <v>229.76609303397075</v>
      </c>
      <c r="I120" s="255">
        <v>216.20385709876845</v>
      </c>
    </row>
    <row r="121" spans="3:9" x14ac:dyDescent="0.25">
      <c r="C121" s="249">
        <v>45716</v>
      </c>
      <c r="D121" s="255">
        <v>197.80229801576849</v>
      </c>
      <c r="E121" s="255">
        <v>205.7062382223564</v>
      </c>
      <c r="F121" s="255">
        <v>196.30131034628269</v>
      </c>
      <c r="G121" s="255">
        <v>207.24540313583316</v>
      </c>
      <c r="H121" s="255">
        <v>236.15537313457673</v>
      </c>
      <c r="I121" s="255">
        <v>216.62431868777233</v>
      </c>
    </row>
    <row r="122" spans="3:9" x14ac:dyDescent="0.25">
      <c r="C122" s="249">
        <v>45747</v>
      </c>
      <c r="D122" s="255">
        <v>199.9703942619081</v>
      </c>
      <c r="E122" s="255">
        <v>207.09345938545982</v>
      </c>
      <c r="F122" s="255">
        <v>198.45394754934787</v>
      </c>
      <c r="G122" s="255">
        <v>206.76673673472595</v>
      </c>
      <c r="H122" s="255">
        <v>238.0386873691624</v>
      </c>
      <c r="I122" s="255">
        <v>216.38816810441676</v>
      </c>
    </row>
    <row r="123" spans="3:9" x14ac:dyDescent="0.25">
      <c r="C123" s="249"/>
      <c r="D123" s="255"/>
      <c r="E123" s="255"/>
      <c r="F123" s="255"/>
      <c r="G123" s="255"/>
      <c r="H123" s="255"/>
      <c r="I123" s="255"/>
    </row>
    <row r="124" spans="3:9" x14ac:dyDescent="0.25">
      <c r="C124" s="249"/>
      <c r="D124" s="255"/>
      <c r="E124" s="255"/>
      <c r="F124" s="255"/>
      <c r="G124" s="255"/>
      <c r="H124" s="255"/>
      <c r="I124" s="255"/>
    </row>
    <row r="125" spans="3:9" x14ac:dyDescent="0.25">
      <c r="C125" s="249"/>
      <c r="D125" s="255"/>
      <c r="E125" s="255"/>
      <c r="F125" s="255"/>
      <c r="G125" s="255"/>
      <c r="H125" s="255"/>
      <c r="I125" s="255"/>
    </row>
    <row r="126" spans="3:9" x14ac:dyDescent="0.25">
      <c r="C126" s="249"/>
      <c r="D126" s="255"/>
      <c r="E126" s="255"/>
      <c r="F126" s="255"/>
      <c r="G126" s="255"/>
      <c r="H126" s="255"/>
      <c r="I126" s="255"/>
    </row>
    <row r="127" spans="3:9" x14ac:dyDescent="0.25">
      <c r="C127" s="249"/>
      <c r="D127" s="255"/>
      <c r="E127" s="255"/>
      <c r="F127" s="255"/>
      <c r="G127" s="255"/>
      <c r="H127" s="255"/>
      <c r="I127" s="255"/>
    </row>
    <row r="128" spans="3:9" x14ac:dyDescent="0.25">
      <c r="C128" s="249"/>
      <c r="D128" s="255"/>
      <c r="E128" s="255"/>
      <c r="F128" s="255"/>
      <c r="G128" s="255"/>
      <c r="H128" s="255"/>
      <c r="I128" s="255"/>
    </row>
    <row r="129" spans="3:9" x14ac:dyDescent="0.25">
      <c r="C129" s="249"/>
      <c r="D129" s="255"/>
      <c r="E129" s="255"/>
      <c r="F129" s="255"/>
      <c r="G129" s="255"/>
      <c r="H129" s="255"/>
      <c r="I129" s="255"/>
    </row>
    <row r="130" spans="3:9" x14ac:dyDescent="0.25">
      <c r="C130" s="249"/>
      <c r="D130" s="255"/>
      <c r="E130" s="255"/>
      <c r="F130" s="255"/>
      <c r="G130" s="255"/>
      <c r="H130" s="255"/>
      <c r="I130" s="255"/>
    </row>
    <row r="131" spans="3:9" x14ac:dyDescent="0.25">
      <c r="C131" s="249"/>
      <c r="D131" s="255"/>
      <c r="E131" s="255"/>
      <c r="F131" s="255"/>
      <c r="G131" s="255"/>
      <c r="H131" s="255"/>
      <c r="I131" s="255"/>
    </row>
    <row r="132" spans="3:9" x14ac:dyDescent="0.25">
      <c r="C132" s="249"/>
      <c r="D132" s="255"/>
      <c r="E132" s="255"/>
      <c r="F132" s="255"/>
      <c r="G132" s="255"/>
      <c r="H132" s="255"/>
      <c r="I132" s="255"/>
    </row>
    <row r="133" spans="3:9" x14ac:dyDescent="0.25">
      <c r="C133" s="249"/>
      <c r="D133" s="255"/>
      <c r="E133" s="255"/>
      <c r="F133" s="255"/>
      <c r="G133" s="255"/>
      <c r="H133" s="255"/>
      <c r="I133" s="255"/>
    </row>
    <row r="134" spans="3:9" x14ac:dyDescent="0.25">
      <c r="C134" s="249"/>
      <c r="D134" s="255"/>
      <c r="E134" s="255"/>
      <c r="F134" s="255"/>
      <c r="G134" s="255"/>
      <c r="H134" s="255"/>
      <c r="I134" s="255"/>
    </row>
    <row r="135" spans="3:9" x14ac:dyDescent="0.25">
      <c r="C135" s="249"/>
      <c r="D135" s="255"/>
      <c r="E135" s="255"/>
      <c r="F135" s="255"/>
      <c r="G135" s="255"/>
      <c r="H135" s="255"/>
      <c r="I135" s="255"/>
    </row>
    <row r="136" spans="3:9" x14ac:dyDescent="0.25">
      <c r="C136" s="249"/>
      <c r="D136" s="255"/>
      <c r="E136" s="255"/>
      <c r="F136" s="255"/>
      <c r="G136" s="255"/>
      <c r="H136" s="255"/>
      <c r="I136" s="255"/>
    </row>
    <row r="137" spans="3:9" x14ac:dyDescent="0.25">
      <c r="C137" s="249"/>
      <c r="D137" s="255"/>
      <c r="E137" s="255"/>
      <c r="F137" s="255"/>
      <c r="G137" s="255"/>
      <c r="H137" s="255"/>
      <c r="I137" s="255"/>
    </row>
    <row r="138" spans="3:9" x14ac:dyDescent="0.25">
      <c r="C138" s="249"/>
      <c r="D138" s="255"/>
      <c r="E138" s="255"/>
      <c r="F138" s="255"/>
      <c r="G138" s="255"/>
      <c r="H138" s="255"/>
      <c r="I138" s="255"/>
    </row>
    <row r="139" spans="3:9" x14ac:dyDescent="0.25">
      <c r="C139" s="249"/>
      <c r="D139" s="255"/>
      <c r="E139" s="255"/>
      <c r="F139" s="255"/>
      <c r="G139" s="255"/>
      <c r="H139" s="255"/>
      <c r="I139" s="255"/>
    </row>
    <row r="140" spans="3:9" x14ac:dyDescent="0.25">
      <c r="C140" s="249"/>
      <c r="D140" s="255"/>
      <c r="E140" s="255"/>
      <c r="F140" s="255"/>
      <c r="G140" s="255"/>
      <c r="H140" s="255"/>
      <c r="I140" s="255"/>
    </row>
    <row r="141" spans="3:9" x14ac:dyDescent="0.25">
      <c r="C141" s="249"/>
      <c r="D141" s="255"/>
      <c r="E141" s="255"/>
      <c r="F141" s="255"/>
      <c r="G141" s="255"/>
      <c r="H141" s="255"/>
      <c r="I141" s="255"/>
    </row>
    <row r="142" spans="3:9" x14ac:dyDescent="0.25">
      <c r="C142" s="249"/>
      <c r="D142" s="255"/>
      <c r="E142" s="255"/>
      <c r="F142" s="255"/>
      <c r="G142" s="255"/>
      <c r="H142" s="255"/>
      <c r="I142" s="255"/>
    </row>
    <row r="143" spans="3:9" x14ac:dyDescent="0.25">
      <c r="C143" s="249"/>
      <c r="D143" s="255"/>
      <c r="E143" s="255"/>
      <c r="F143" s="255"/>
      <c r="G143" s="255"/>
      <c r="H143" s="255"/>
      <c r="I143" s="255"/>
    </row>
    <row r="144" spans="3:9" x14ac:dyDescent="0.25">
      <c r="C144" s="249"/>
      <c r="D144" s="255"/>
      <c r="E144" s="255"/>
      <c r="F144" s="255"/>
      <c r="G144" s="255"/>
      <c r="H144" s="255"/>
      <c r="I144" s="255"/>
    </row>
    <row r="145" spans="3:9" x14ac:dyDescent="0.25">
      <c r="C145" s="249"/>
      <c r="D145" s="255"/>
      <c r="E145" s="255"/>
      <c r="F145" s="255"/>
      <c r="G145" s="255"/>
      <c r="H145" s="255"/>
      <c r="I145" s="255"/>
    </row>
    <row r="146" spans="3:9" x14ac:dyDescent="0.25">
      <c r="C146" s="249"/>
      <c r="D146" s="255"/>
      <c r="E146" s="255"/>
      <c r="F146" s="255"/>
      <c r="G146" s="255"/>
      <c r="H146" s="255"/>
      <c r="I146" s="255"/>
    </row>
    <row r="147" spans="3:9" x14ac:dyDescent="0.25">
      <c r="C147" s="249"/>
      <c r="D147" s="255"/>
      <c r="E147" s="255"/>
      <c r="F147" s="255"/>
      <c r="G147" s="255"/>
      <c r="H147" s="255"/>
      <c r="I147" s="255"/>
    </row>
    <row r="148" spans="3:9" x14ac:dyDescent="0.25">
      <c r="C148" s="249"/>
      <c r="D148" s="255"/>
      <c r="E148" s="255"/>
      <c r="F148" s="255"/>
      <c r="G148" s="255"/>
      <c r="H148" s="255"/>
      <c r="I148" s="255"/>
    </row>
    <row r="149" spans="3:9" x14ac:dyDescent="0.25">
      <c r="C149" s="249"/>
      <c r="D149" s="255"/>
      <c r="E149" s="255"/>
      <c r="F149" s="255"/>
      <c r="G149" s="255"/>
      <c r="H149" s="255"/>
      <c r="I149" s="255"/>
    </row>
    <row r="150" spans="3:9" x14ac:dyDescent="0.25">
      <c r="C150" s="249"/>
      <c r="D150" s="255"/>
      <c r="E150" s="255"/>
      <c r="F150" s="255"/>
      <c r="G150" s="255"/>
      <c r="H150" s="255"/>
      <c r="I150" s="255"/>
    </row>
    <row r="151" spans="3:9" x14ac:dyDescent="0.25">
      <c r="C151" s="249"/>
      <c r="D151" s="255"/>
      <c r="E151" s="255"/>
      <c r="F151" s="255"/>
      <c r="G151" s="255"/>
      <c r="H151" s="255"/>
      <c r="I151" s="255"/>
    </row>
    <row r="152" spans="3:9" x14ac:dyDescent="0.25">
      <c r="C152" s="249"/>
      <c r="D152" s="255"/>
      <c r="E152" s="255"/>
      <c r="F152" s="255"/>
      <c r="G152" s="255"/>
      <c r="H152" s="255"/>
      <c r="I152" s="255"/>
    </row>
    <row r="153" spans="3:9" x14ac:dyDescent="0.25">
      <c r="C153" s="249"/>
      <c r="D153" s="255"/>
      <c r="E153" s="255"/>
      <c r="F153" s="255"/>
      <c r="G153" s="255"/>
      <c r="H153" s="255"/>
      <c r="I153" s="255"/>
    </row>
    <row r="154" spans="3:9" x14ac:dyDescent="0.25">
      <c r="C154" s="249"/>
      <c r="D154" s="255"/>
      <c r="E154" s="255"/>
      <c r="F154" s="255"/>
      <c r="G154" s="255"/>
      <c r="H154" s="255"/>
      <c r="I154" s="255"/>
    </row>
    <row r="155" spans="3:9" x14ac:dyDescent="0.25">
      <c r="C155" s="249"/>
      <c r="D155" s="255"/>
      <c r="E155" s="255"/>
      <c r="F155" s="255"/>
      <c r="G155" s="255"/>
      <c r="H155" s="255"/>
      <c r="I155" s="255"/>
    </row>
    <row r="156" spans="3:9" x14ac:dyDescent="0.25">
      <c r="C156" s="249"/>
      <c r="D156" s="255"/>
      <c r="E156" s="255"/>
      <c r="F156" s="255"/>
      <c r="G156" s="255"/>
      <c r="H156" s="255"/>
      <c r="I156" s="255"/>
    </row>
    <row r="157" spans="3:9" x14ac:dyDescent="0.25">
      <c r="C157" s="249"/>
      <c r="D157" s="255"/>
      <c r="E157" s="255"/>
      <c r="F157" s="255"/>
      <c r="G157" s="255"/>
      <c r="H157" s="255"/>
      <c r="I157" s="255"/>
    </row>
    <row r="158" spans="3:9" x14ac:dyDescent="0.25">
      <c r="C158" s="249"/>
      <c r="D158" s="255"/>
      <c r="E158" s="255"/>
      <c r="F158" s="255"/>
      <c r="G158" s="255"/>
      <c r="H158" s="255"/>
      <c r="I158" s="255"/>
    </row>
    <row r="159" spans="3:9" x14ac:dyDescent="0.25">
      <c r="C159" s="249"/>
      <c r="D159" s="255"/>
      <c r="E159" s="255"/>
      <c r="F159" s="255"/>
      <c r="G159" s="255"/>
      <c r="H159" s="255"/>
      <c r="I159" s="255"/>
    </row>
    <row r="160" spans="3:9" x14ac:dyDescent="0.25">
      <c r="C160" s="249"/>
      <c r="D160" s="255"/>
      <c r="E160" s="255"/>
      <c r="F160" s="255"/>
      <c r="G160" s="255"/>
      <c r="H160" s="255"/>
      <c r="I160" s="255"/>
    </row>
    <row r="161" spans="3:9" x14ac:dyDescent="0.25">
      <c r="C161" s="249"/>
      <c r="D161" s="255"/>
      <c r="E161" s="255"/>
      <c r="F161" s="255"/>
      <c r="G161" s="255"/>
      <c r="H161" s="255"/>
      <c r="I161" s="255"/>
    </row>
    <row r="162" spans="3:9" x14ac:dyDescent="0.25">
      <c r="C162" s="249"/>
    </row>
    <row r="163" spans="3:9" x14ac:dyDescent="0.25">
      <c r="C163" s="249"/>
    </row>
    <row r="164" spans="3:9" x14ac:dyDescent="0.25">
      <c r="C164" s="249"/>
    </row>
    <row r="165" spans="3:9" x14ac:dyDescent="0.25">
      <c r="C165" s="249"/>
    </row>
    <row r="166" spans="3:9" x14ac:dyDescent="0.25">
      <c r="C166" s="249"/>
    </row>
    <row r="167" spans="3:9" x14ac:dyDescent="0.25">
      <c r="C167" s="249"/>
    </row>
    <row r="168" spans="3:9" x14ac:dyDescent="0.25">
      <c r="C168" s="249"/>
    </row>
    <row r="169" spans="3:9" x14ac:dyDescent="0.25">
      <c r="C169" s="249"/>
    </row>
  </sheetData>
  <hyperlinks>
    <hyperlink ref="C1" location="Jegyzék_index!A1" display="Vissza a jegyzékre / Return to the Index" xr:uid="{5B18D457-FA61-4694-9ED7-AC807A87B987}"/>
  </hyperlinks>
  <pageMargins left="0.7" right="0.7" top="0.75" bottom="0.75" header="0.3" footer="0.3"/>
  <pageSetup paperSize="9" orientation="portrait" horizontalDpi="300" verticalDpi="0" copies="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5</vt:i4>
      </vt:variant>
    </vt:vector>
  </HeadingPairs>
  <TitlesOfParts>
    <vt:vector size="55" baseType="lpstr">
      <vt:lpstr>Jegyzék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</vt:lpstr>
      <vt:lpstr>29_ábra_chart</vt:lpstr>
      <vt:lpstr>30_ábra_chart</vt:lpstr>
      <vt:lpstr>31_ábra_chart</vt:lpstr>
      <vt:lpstr>32_ábra_chart</vt:lpstr>
      <vt:lpstr>1_táblázat_table</vt:lpstr>
      <vt:lpstr>A1_ábra_chart</vt:lpstr>
      <vt:lpstr>A2_ábra_chart</vt:lpstr>
      <vt:lpstr>A3_ábra_chart</vt:lpstr>
      <vt:lpstr>A4_ábra_chart</vt:lpstr>
      <vt:lpstr>A5_ábra_chart</vt:lpstr>
      <vt:lpstr>A6_ábra_chart</vt:lpstr>
      <vt:lpstr>A7_ábra_chart</vt:lpstr>
      <vt:lpstr>A8_ábra_chart</vt:lpstr>
      <vt:lpstr>A9_ábra_chart</vt:lpstr>
      <vt:lpstr>A10_ábra_chart</vt:lpstr>
      <vt:lpstr>A11_ábra_chart</vt:lpstr>
      <vt:lpstr>A12_ábra_chart</vt:lpstr>
      <vt:lpstr>A13_ábra_chart</vt:lpstr>
      <vt:lpstr>A14_ábra_chart</vt:lpstr>
      <vt:lpstr>A15_ábra_chart</vt:lpstr>
      <vt:lpstr>A16_ábra_chart</vt:lpstr>
      <vt:lpstr>A17_ábra_chart</vt:lpstr>
      <vt:lpstr>A18_ábra_chart</vt:lpstr>
      <vt:lpstr>A19_ábra_chart</vt:lpstr>
      <vt:lpstr>A20_ábra_chart</vt:lpstr>
      <vt:lpstr>A21_ábra_cha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zabó Beáta (PRE)</dc:creator>
  <cp:lastModifiedBy>Szabó Beáta</cp:lastModifiedBy>
  <dcterms:created xsi:type="dcterms:W3CDTF">2023-05-05T12:58:27Z</dcterms:created>
  <dcterms:modified xsi:type="dcterms:W3CDTF">2025-05-20T11:50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Érvényességi idő">
    <vt:filetime>2028-05-05T12:58:28Z</vt:filetime>
  </property>
  <property fmtid="{D5CDD505-2E9C-101B-9397-08002B2CF9AE}" pid="3" name="Érvényességet beállító">
    <vt:lpwstr>szabobea</vt:lpwstr>
  </property>
  <property fmtid="{D5CDD505-2E9C-101B-9397-08002B2CF9AE}" pid="4" name="Érvényességi idő első beállítása">
    <vt:filetime>2023-05-05T12:58:28Z</vt:filetime>
  </property>
</Properties>
</file>